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19200" windowHeight="6900"/>
  </bookViews>
  <sheets>
    <sheet name="Weekly Totals" sheetId="1" r:id="rId1"/>
    <sheet name="Daily Totals" sheetId="2" r:id="rId2"/>
    <sheet name="Details 30-Aug-21" sheetId="3" r:id="rId3"/>
    <sheet name="Details 31-Aug-21" sheetId="4" r:id="rId4"/>
    <sheet name="Details 01-Sep-21" sheetId="5" r:id="rId5"/>
    <sheet name="Details 02-Sep-21" sheetId="6" r:id="rId6"/>
    <sheet name="Details 03-Sep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Daily Reporting'!$E$24</definedName>
    <definedName name="DailySummaryReq">[1]Config!$C$26</definedName>
    <definedName name="DB">"WIREUK"</definedName>
    <definedName name="DealStartDate">[1]Config!$C$34</definedName>
    <definedName name="ExternalData_1" localSheetId="1" hidden="1">'Daily Totals'!$B$6:$E$13</definedName>
    <definedName name="ExternalData_1" localSheetId="4" hidden="1">'Details 01-Sep-21'!$B$3:$H$134</definedName>
    <definedName name="ExternalData_1" localSheetId="5" hidden="1">'Details 02-Sep-21'!$B$3:$H$132</definedName>
    <definedName name="ExternalData_1" localSheetId="6" hidden="1">'Details 03-Sep-21'!$B$3:$H$130</definedName>
    <definedName name="ExternalData_1" localSheetId="2" hidden="1">'Details 30-Aug-21'!$B$3:$H$51</definedName>
    <definedName name="ExternalData_1" localSheetId="3" hidden="1">'Details 31-Aug-21'!$B$3:$H$175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5/2020 21:19:36"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IN">[1]Config!$C$35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Daily Reporting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1878" uniqueCount="1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3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3" fontId="6" fillId="0" borderId="0" xfId="3" applyNumberFormat="1" applyFont="1" applyFill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626372_1\Clients%20By%20Country%20A-M\Germany%20&amp;%20Switz%20&amp;%20Austria\Current\AroundTown-Grand%20City\Project%20Gravida2021%20-%20Grand%20City%20Buyback\Grand%20City%20Execution\Grand%20City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ing"/>
      <sheetName val="Individual Trades"/>
      <sheetName val="Weekly Summary"/>
      <sheetName val="Weekly Totals"/>
      <sheetName val="Daily Totals"/>
      <sheetName val="Details 30-Aug-21"/>
      <sheetName val="Details 31-Aug-21"/>
      <sheetName val="Details 01-Sep-21"/>
      <sheetName val="Details 02-Sep-21"/>
      <sheetName val="Details 03-Sep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0903</v>
          </cell>
        </row>
        <row r="6">
          <cell r="C6">
            <v>44442</v>
          </cell>
        </row>
        <row r="7">
          <cell r="C7">
            <v>44438</v>
          </cell>
        </row>
        <row r="8">
          <cell r="C8">
            <v>44439</v>
          </cell>
        </row>
        <row r="9">
          <cell r="C9">
            <v>44440</v>
          </cell>
        </row>
        <row r="10">
          <cell r="C10">
            <v>44441</v>
          </cell>
        </row>
        <row r="11">
          <cell r="C11">
            <v>44442</v>
          </cell>
        </row>
        <row r="17">
          <cell r="C17" t="str">
            <v>Grand City Properties - Buyback Report</v>
          </cell>
        </row>
        <row r="22">
          <cell r="C22" t="b">
            <v>1</v>
          </cell>
        </row>
        <row r="23">
          <cell r="C23">
            <v>16042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34">
          <cell r="C34">
            <v>44262</v>
          </cell>
        </row>
        <row r="35">
          <cell r="C35" t="str">
            <v>LU0775917882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51" tableType="queryTable" totalsRowShown="0" headerRowDxfId="52" dataDxfId="51" headerRowCellStyle="Normal 10 10">
  <autoFilter ref="B3:H51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175" tableType="queryTable" totalsRowShown="0" headerRowDxfId="42" dataDxfId="41" tableBorderDxfId="40" headerRowCellStyle="Normal 10 10">
  <autoFilter ref="B3:H175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134" tableType="queryTable" totalsRowShown="0" headerRowDxfId="31" dataDxfId="30" tableBorderDxfId="29" headerRowCellStyle="Normal 10 10">
  <autoFilter ref="B3:H13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132" tableType="queryTable" totalsRowShown="0" headerRowDxfId="20" dataDxfId="19" tableBorderDxfId="18" headerRowCellStyle="Normal 10 10">
  <autoFilter ref="B3:H132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130" tableType="queryTable" totalsRowShown="0" headerRowDxfId="9" dataDxfId="8" tableBorderDxfId="7" headerRowCellStyle="Normal 10 10">
  <autoFilter ref="B3:H130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30.08.21 - 03.09.21</v>
      </c>
      <c r="C5" s="13">
        <f>WeekTotal</f>
        <v>357494</v>
      </c>
      <c r="D5" s="14">
        <f>WeekAvgPrice</f>
        <v>23.269950000000001</v>
      </c>
      <c r="E5" s="15">
        <f>WeekVolume</f>
        <v>8318868.3600000003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442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438</v>
      </c>
      <c r="C7" s="13">
        <v>29559</v>
      </c>
      <c r="D7" s="21">
        <v>23.297540000000001</v>
      </c>
      <c r="E7" s="22">
        <v>688651.98</v>
      </c>
      <c r="F7" s="23" t="s">
        <v>4</v>
      </c>
      <c r="H7" s="24"/>
    </row>
    <row r="8" spans="1:52" ht="13.5">
      <c r="B8" s="20">
        <v>44439</v>
      </c>
      <c r="C8" s="13">
        <v>78171</v>
      </c>
      <c r="D8" s="21">
        <v>23.30125</v>
      </c>
      <c r="E8" s="22">
        <v>1821482.01</v>
      </c>
      <c r="F8" s="23" t="s">
        <v>4</v>
      </c>
      <c r="H8" s="24"/>
    </row>
    <row r="9" spans="1:52" ht="13.5">
      <c r="B9" s="20">
        <v>44440</v>
      </c>
      <c r="C9" s="13">
        <v>80851</v>
      </c>
      <c r="D9" s="21">
        <v>23.338730000000002</v>
      </c>
      <c r="E9" s="22">
        <v>1886959.66</v>
      </c>
      <c r="F9" s="23" t="s">
        <v>4</v>
      </c>
    </row>
    <row r="10" spans="1:52" ht="13.5">
      <c r="B10" s="20">
        <v>44441</v>
      </c>
      <c r="C10" s="13">
        <v>84532</v>
      </c>
      <c r="D10" s="21">
        <v>23.29579</v>
      </c>
      <c r="E10" s="22">
        <v>1969239.72</v>
      </c>
      <c r="F10" s="23" t="s">
        <v>4</v>
      </c>
    </row>
    <row r="11" spans="1:52" ht="13.5">
      <c r="B11" s="20">
        <v>44442</v>
      </c>
      <c r="C11" s="13">
        <v>84381</v>
      </c>
      <c r="D11" s="21">
        <v>23.139510000000001</v>
      </c>
      <c r="E11" s="22">
        <v>1952534.99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26">
        <v>357494</v>
      </c>
      <c r="D13" s="27">
        <v>23.269950000000001</v>
      </c>
      <c r="E13" s="28">
        <v>8318868.3600000003</v>
      </c>
      <c r="F13" s="29"/>
    </row>
    <row r="15" spans="1:52">
      <c r="E15" s="30"/>
    </row>
  </sheetData>
  <mergeCells count="1">
    <mergeCell ref="A1:G1"/>
  </mergeCells>
  <hyperlinks>
    <hyperlink ref="F7" location="'Details 30-Aug-21'!A1" tooltip="Click To Navigate To Sheet" display="Details"/>
    <hyperlink ref="F8" location="'Details 31-Aug-21'!A1" tooltip="Click To Navigate To Sheet" display="Details"/>
    <hyperlink ref="F9" location="'Details 01-Sep-21'!A1" tooltip="Click To Navigate To Sheet" display="Details"/>
    <hyperlink ref="F10" location="'Details 02-Sep-21'!A1" tooltip="Click To Navigate To Sheet" display="Details"/>
    <hyperlink ref="F11" location="'Details 03-Sep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556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38</v>
      </c>
      <c r="C4" s="37">
        <v>0.37893231481481482</v>
      </c>
      <c r="D4" s="38" t="s">
        <v>16</v>
      </c>
      <c r="E4" s="39">
        <v>503</v>
      </c>
      <c r="F4" s="40">
        <v>23.28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38</v>
      </c>
      <c r="C5" s="37">
        <v>0.37893231481481482</v>
      </c>
      <c r="D5" s="38" t="s">
        <v>16</v>
      </c>
      <c r="E5" s="39">
        <v>695</v>
      </c>
      <c r="F5" s="40">
        <v>23.28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38</v>
      </c>
      <c r="C6" s="37">
        <v>0.41570281250000002</v>
      </c>
      <c r="D6" s="38" t="s">
        <v>16</v>
      </c>
      <c r="E6" s="39">
        <v>660</v>
      </c>
      <c r="F6" s="40">
        <v>23.26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38</v>
      </c>
      <c r="C7" s="37">
        <v>0.43022515046296295</v>
      </c>
      <c r="D7" s="38" t="s">
        <v>16</v>
      </c>
      <c r="E7" s="39">
        <v>1285</v>
      </c>
      <c r="F7" s="40">
        <v>23.24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38</v>
      </c>
      <c r="C8" s="37">
        <v>0.43022515046296295</v>
      </c>
      <c r="D8" s="38" t="s">
        <v>16</v>
      </c>
      <c r="E8" s="39">
        <v>100</v>
      </c>
      <c r="F8" s="40">
        <v>23.24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38</v>
      </c>
      <c r="C9" s="37">
        <v>0.46993385416666666</v>
      </c>
      <c r="D9" s="38" t="s">
        <v>16</v>
      </c>
      <c r="E9" s="39">
        <v>31</v>
      </c>
      <c r="F9" s="40">
        <v>23.24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38</v>
      </c>
      <c r="C10" s="37">
        <v>0.48295092592592592</v>
      </c>
      <c r="D10" s="38" t="s">
        <v>16</v>
      </c>
      <c r="E10" s="39">
        <v>961</v>
      </c>
      <c r="F10" s="40">
        <v>23.26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38</v>
      </c>
      <c r="C11" s="37">
        <v>0.48490938657407406</v>
      </c>
      <c r="D11" s="38" t="s">
        <v>16</v>
      </c>
      <c r="E11" s="39">
        <v>1373</v>
      </c>
      <c r="F11" s="40">
        <v>23.24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38</v>
      </c>
      <c r="C12" s="37">
        <v>0.55566805555555554</v>
      </c>
      <c r="D12" s="38" t="s">
        <v>16</v>
      </c>
      <c r="E12" s="39">
        <v>924</v>
      </c>
      <c r="F12" s="40">
        <v>23.26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38</v>
      </c>
      <c r="C13" s="37">
        <v>0.55569773148148149</v>
      </c>
      <c r="D13" s="38" t="s">
        <v>16</v>
      </c>
      <c r="E13" s="39">
        <v>941</v>
      </c>
      <c r="F13" s="40">
        <v>23.26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38</v>
      </c>
      <c r="C14" s="37">
        <v>0.55572089120370372</v>
      </c>
      <c r="D14" s="38" t="s">
        <v>16</v>
      </c>
      <c r="E14" s="39">
        <v>236</v>
      </c>
      <c r="F14" s="40">
        <v>23.26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38</v>
      </c>
      <c r="C15" s="37">
        <v>0.60095731481481485</v>
      </c>
      <c r="D15" s="38" t="s">
        <v>16</v>
      </c>
      <c r="E15" s="39">
        <v>590</v>
      </c>
      <c r="F15" s="40">
        <v>23.26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38</v>
      </c>
      <c r="C16" s="37">
        <v>0.60095731481481485</v>
      </c>
      <c r="D16" s="38" t="s">
        <v>16</v>
      </c>
      <c r="E16" s="39">
        <v>802</v>
      </c>
      <c r="F16" s="40">
        <v>23.26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38</v>
      </c>
      <c r="C17" s="37">
        <v>0.60095886574074076</v>
      </c>
      <c r="D17" s="38" t="s">
        <v>16</v>
      </c>
      <c r="E17" s="39">
        <v>1468</v>
      </c>
      <c r="F17" s="40">
        <v>23.26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38</v>
      </c>
      <c r="C18" s="37">
        <v>0.60095912037037036</v>
      </c>
      <c r="D18" s="38" t="s">
        <v>16</v>
      </c>
      <c r="E18" s="39">
        <v>31</v>
      </c>
      <c r="F18" s="40">
        <v>23.26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38</v>
      </c>
      <c r="C19" s="37">
        <v>0.60095918981481478</v>
      </c>
      <c r="D19" s="38" t="s">
        <v>16</v>
      </c>
      <c r="E19" s="39">
        <v>10</v>
      </c>
      <c r="F19" s="40">
        <v>23.26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38</v>
      </c>
      <c r="C20" s="37">
        <v>0.60761043981481477</v>
      </c>
      <c r="D20" s="38" t="s">
        <v>16</v>
      </c>
      <c r="E20" s="39">
        <v>145</v>
      </c>
      <c r="F20" s="40">
        <v>23.26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38</v>
      </c>
      <c r="C21" s="37">
        <v>0.60764881944444449</v>
      </c>
      <c r="D21" s="38" t="s">
        <v>16</v>
      </c>
      <c r="E21" s="39">
        <v>386</v>
      </c>
      <c r="F21" s="40">
        <v>23.26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38</v>
      </c>
      <c r="C22" s="37">
        <v>0.60767197916666671</v>
      </c>
      <c r="D22" s="38" t="s">
        <v>16</v>
      </c>
      <c r="E22" s="39">
        <v>562</v>
      </c>
      <c r="F22" s="40">
        <v>23.26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38</v>
      </c>
      <c r="C23" s="37">
        <v>0.61242800925925922</v>
      </c>
      <c r="D23" s="38" t="s">
        <v>16</v>
      </c>
      <c r="E23" s="39">
        <v>491</v>
      </c>
      <c r="F23" s="40">
        <v>23.3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38</v>
      </c>
      <c r="C24" s="37">
        <v>0.61472868055555552</v>
      </c>
      <c r="D24" s="38" t="s">
        <v>16</v>
      </c>
      <c r="E24" s="39">
        <v>443</v>
      </c>
      <c r="F24" s="40">
        <v>23.3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38</v>
      </c>
      <c r="C25" s="37">
        <v>0.61593217592592597</v>
      </c>
      <c r="D25" s="38" t="s">
        <v>16</v>
      </c>
      <c r="E25" s="39">
        <v>175</v>
      </c>
      <c r="F25" s="40">
        <v>23.3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38</v>
      </c>
      <c r="C26" s="37">
        <v>0.61894214120370372</v>
      </c>
      <c r="D26" s="38" t="s">
        <v>16</v>
      </c>
      <c r="E26" s="39">
        <v>203</v>
      </c>
      <c r="F26" s="40">
        <v>23.3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38</v>
      </c>
      <c r="C27" s="37">
        <v>0.61896782407407402</v>
      </c>
      <c r="D27" s="38" t="s">
        <v>16</v>
      </c>
      <c r="E27" s="39">
        <v>535</v>
      </c>
      <c r="F27" s="40">
        <v>23.32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38</v>
      </c>
      <c r="C28" s="37">
        <v>0.6237031481481482</v>
      </c>
      <c r="D28" s="38" t="s">
        <v>16</v>
      </c>
      <c r="E28" s="39">
        <v>1239</v>
      </c>
      <c r="F28" s="40">
        <v>23.3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38</v>
      </c>
      <c r="C29" s="37">
        <v>0.62371239583333338</v>
      </c>
      <c r="D29" s="38" t="s">
        <v>16</v>
      </c>
      <c r="E29" s="39">
        <v>1336</v>
      </c>
      <c r="F29" s="40">
        <v>23.3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38</v>
      </c>
      <c r="C30" s="37">
        <v>0.62371240740740741</v>
      </c>
      <c r="D30" s="38" t="s">
        <v>16</v>
      </c>
      <c r="E30" s="39">
        <v>240</v>
      </c>
      <c r="F30" s="40">
        <v>23.3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38</v>
      </c>
      <c r="C31" s="37">
        <v>0.6327931365740741</v>
      </c>
      <c r="D31" s="38" t="s">
        <v>16</v>
      </c>
      <c r="E31" s="39">
        <v>2094</v>
      </c>
      <c r="F31" s="40">
        <v>23.3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38</v>
      </c>
      <c r="C32" s="37">
        <v>0.63280238425925928</v>
      </c>
      <c r="D32" s="38" t="s">
        <v>16</v>
      </c>
      <c r="E32" s="39">
        <v>6</v>
      </c>
      <c r="F32" s="40">
        <v>23.3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38</v>
      </c>
      <c r="C33" s="37">
        <v>0.63280291666666666</v>
      </c>
      <c r="D33" s="38" t="s">
        <v>16</v>
      </c>
      <c r="E33" s="39">
        <v>1222</v>
      </c>
      <c r="F33" s="40">
        <v>23.3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38</v>
      </c>
      <c r="C34" s="37">
        <v>0.63281459490740744</v>
      </c>
      <c r="D34" s="38" t="s">
        <v>16</v>
      </c>
      <c r="E34" s="39">
        <v>572</v>
      </c>
      <c r="F34" s="40">
        <v>23.3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38</v>
      </c>
      <c r="C35" s="37">
        <v>0.66004359953703706</v>
      </c>
      <c r="D35" s="38" t="s">
        <v>16</v>
      </c>
      <c r="E35" s="39">
        <v>593</v>
      </c>
      <c r="F35" s="40">
        <v>23.32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38</v>
      </c>
      <c r="C36" s="37">
        <v>0.66057348379629632</v>
      </c>
      <c r="D36" s="38" t="s">
        <v>16</v>
      </c>
      <c r="E36" s="39">
        <v>474</v>
      </c>
      <c r="F36" s="40">
        <v>23.32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38</v>
      </c>
      <c r="C37" s="37">
        <v>0.66299488425925923</v>
      </c>
      <c r="D37" s="38" t="s">
        <v>16</v>
      </c>
      <c r="E37" s="39">
        <v>568</v>
      </c>
      <c r="F37" s="40">
        <v>23.32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38</v>
      </c>
      <c r="C38" s="37">
        <v>0.6652751388888889</v>
      </c>
      <c r="D38" s="38" t="s">
        <v>16</v>
      </c>
      <c r="E38" s="39">
        <v>113</v>
      </c>
      <c r="F38" s="40">
        <v>23.32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38</v>
      </c>
      <c r="C39" s="37">
        <v>0.6652751388888889</v>
      </c>
      <c r="D39" s="38" t="s">
        <v>16</v>
      </c>
      <c r="E39" s="39">
        <v>1532</v>
      </c>
      <c r="F39" s="40">
        <v>23.32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38</v>
      </c>
      <c r="C40" s="37">
        <v>0.66527585648148146</v>
      </c>
      <c r="D40" s="38" t="s">
        <v>16</v>
      </c>
      <c r="E40" s="39">
        <v>390</v>
      </c>
      <c r="F40" s="40">
        <v>23.32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38</v>
      </c>
      <c r="C41" s="37">
        <v>0.6728333680555556</v>
      </c>
      <c r="D41" s="38" t="s">
        <v>16</v>
      </c>
      <c r="E41" s="39">
        <v>495</v>
      </c>
      <c r="F41" s="40">
        <v>23.34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38</v>
      </c>
      <c r="C42" s="37">
        <v>0.67721839120370375</v>
      </c>
      <c r="D42" s="38" t="s">
        <v>16</v>
      </c>
      <c r="E42" s="39">
        <v>606</v>
      </c>
      <c r="F42" s="40">
        <v>23.34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38</v>
      </c>
      <c r="C43" s="37">
        <v>0.67966271990740745</v>
      </c>
      <c r="D43" s="38" t="s">
        <v>16</v>
      </c>
      <c r="E43" s="39">
        <v>46</v>
      </c>
      <c r="F43" s="40">
        <v>23.34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38</v>
      </c>
      <c r="C44" s="37">
        <v>0.67969143518518516</v>
      </c>
      <c r="D44" s="38" t="s">
        <v>16</v>
      </c>
      <c r="E44" s="39">
        <v>643</v>
      </c>
      <c r="F44" s="40">
        <v>23.34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38</v>
      </c>
      <c r="C45" s="37">
        <v>0.68114181712962962</v>
      </c>
      <c r="D45" s="38" t="s">
        <v>16</v>
      </c>
      <c r="E45" s="39">
        <v>2</v>
      </c>
      <c r="F45" s="40">
        <v>23.34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38</v>
      </c>
      <c r="C46" s="37">
        <v>0.68168879629629631</v>
      </c>
      <c r="D46" s="38" t="s">
        <v>16</v>
      </c>
      <c r="E46" s="39">
        <v>866</v>
      </c>
      <c r="F46" s="40">
        <v>23.36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38</v>
      </c>
      <c r="C47" s="37">
        <v>0.68313547453703705</v>
      </c>
      <c r="D47" s="38" t="s">
        <v>16</v>
      </c>
      <c r="E47" s="39">
        <v>581</v>
      </c>
      <c r="F47" s="40">
        <v>23.36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38</v>
      </c>
      <c r="C48" s="37">
        <v>0.68411981481481476</v>
      </c>
      <c r="D48" s="38" t="s">
        <v>16</v>
      </c>
      <c r="E48" s="39">
        <v>850</v>
      </c>
      <c r="F48" s="40">
        <v>23.36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38</v>
      </c>
      <c r="C49" s="37">
        <v>0.68632869212962966</v>
      </c>
      <c r="D49" s="38" t="s">
        <v>16</v>
      </c>
      <c r="E49" s="39">
        <v>724</v>
      </c>
      <c r="F49" s="40">
        <v>23.38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38</v>
      </c>
      <c r="C50" s="37">
        <v>0.68677250000000001</v>
      </c>
      <c r="D50" s="38" t="s">
        <v>16</v>
      </c>
      <c r="E50" s="39">
        <v>516</v>
      </c>
      <c r="F50" s="40">
        <v>23.4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38</v>
      </c>
      <c r="C51" s="37">
        <v>0.68745170138888889</v>
      </c>
      <c r="D51" s="38" t="s">
        <v>16</v>
      </c>
      <c r="E51" s="39">
        <v>301</v>
      </c>
      <c r="F51" s="40">
        <v>23.38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/>
      <c r="C52" s="37"/>
      <c r="D52" s="38"/>
      <c r="E52" s="39"/>
      <c r="F52" s="40"/>
      <c r="G52" s="41"/>
      <c r="H52" s="39"/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/>
      <c r="C53" s="37"/>
      <c r="D53" s="38"/>
      <c r="E53" s="39"/>
      <c r="F53" s="40"/>
      <c r="G53" s="41"/>
      <c r="H53" s="39"/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/>
      <c r="C54" s="37"/>
      <c r="D54" s="38"/>
      <c r="E54" s="39"/>
      <c r="F54" s="40"/>
      <c r="G54" s="41"/>
      <c r="H54" s="39"/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/>
      <c r="C55" s="37"/>
      <c r="D55" s="38"/>
      <c r="E55" s="39"/>
      <c r="F55" s="40"/>
      <c r="G55" s="41"/>
      <c r="H55" s="39"/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/>
      <c r="C56" s="37"/>
      <c r="D56" s="38"/>
      <c r="E56" s="39"/>
      <c r="F56" s="40"/>
      <c r="G56" s="41"/>
      <c r="H56" s="39"/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/>
      <c r="C57" s="37"/>
      <c r="D57" s="38"/>
      <c r="E57" s="39"/>
      <c r="F57" s="40"/>
      <c r="G57" s="41"/>
      <c r="H57" s="39"/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/>
      <c r="C58" s="37"/>
      <c r="D58" s="38"/>
      <c r="E58" s="39"/>
      <c r="F58" s="40"/>
      <c r="G58" s="41"/>
      <c r="H58" s="39"/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/>
      <c r="C59" s="37"/>
      <c r="D59" s="38"/>
      <c r="E59" s="39"/>
      <c r="F59" s="40"/>
      <c r="G59" s="41"/>
      <c r="H59" s="39"/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/>
      <c r="C60" s="37"/>
      <c r="D60" s="38"/>
      <c r="E60" s="39"/>
      <c r="F60" s="40"/>
      <c r="G60" s="41"/>
      <c r="H60" s="39"/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/>
      <c r="C61" s="37"/>
      <c r="D61" s="38"/>
      <c r="E61" s="39"/>
      <c r="F61" s="40"/>
      <c r="G61" s="41"/>
      <c r="H61" s="39"/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/>
      <c r="C62" s="37"/>
      <c r="D62" s="38"/>
      <c r="E62" s="39"/>
      <c r="F62" s="40"/>
      <c r="G62" s="41"/>
      <c r="H62" s="39"/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/>
      <c r="C63" s="37"/>
      <c r="D63" s="38"/>
      <c r="E63" s="39"/>
      <c r="F63" s="40"/>
      <c r="G63" s="41"/>
      <c r="H63" s="39"/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/>
      <c r="C64" s="37"/>
      <c r="D64" s="38"/>
      <c r="E64" s="39"/>
      <c r="F64" s="40"/>
      <c r="G64" s="41"/>
      <c r="H64" s="39"/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/>
      <c r="C65" s="37"/>
      <c r="D65" s="38"/>
      <c r="E65" s="39"/>
      <c r="F65" s="40"/>
      <c r="G65" s="41"/>
      <c r="H65" s="39"/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/>
      <c r="C66" s="37"/>
      <c r="D66" s="38"/>
      <c r="E66" s="39"/>
      <c r="F66" s="40"/>
      <c r="G66" s="41"/>
      <c r="H66" s="39"/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/>
      <c r="C67" s="37"/>
      <c r="D67" s="38"/>
      <c r="E67" s="39"/>
      <c r="F67" s="40"/>
      <c r="G67" s="41"/>
      <c r="H67" s="39"/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/>
      <c r="C68" s="37"/>
      <c r="D68" s="38"/>
      <c r="E68" s="39"/>
      <c r="F68" s="40"/>
      <c r="G68" s="41"/>
      <c r="H68" s="39"/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/>
      <c r="C69" s="37"/>
      <c r="D69" s="38"/>
      <c r="E69" s="39"/>
      <c r="F69" s="40"/>
      <c r="G69" s="41"/>
      <c r="H69" s="39"/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/>
      <c r="C70" s="37"/>
      <c r="D70" s="38"/>
      <c r="E70" s="39"/>
      <c r="F70" s="40"/>
      <c r="G70" s="41"/>
      <c r="H70" s="39"/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/>
      <c r="C71" s="37"/>
      <c r="D71" s="38"/>
      <c r="E71" s="39"/>
      <c r="F71" s="40"/>
      <c r="G71" s="41"/>
      <c r="H71" s="39"/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/>
      <c r="C72" s="37"/>
      <c r="D72" s="38"/>
      <c r="E72" s="39"/>
      <c r="F72" s="40"/>
      <c r="G72" s="41"/>
      <c r="H72" s="39"/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/>
      <c r="C73" s="37"/>
      <c r="D73" s="38"/>
      <c r="E73" s="39"/>
      <c r="F73" s="40"/>
      <c r="G73" s="41"/>
      <c r="H73" s="39"/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/>
      <c r="C74" s="37"/>
      <c r="D74" s="38"/>
      <c r="E74" s="39"/>
      <c r="F74" s="40"/>
      <c r="G74" s="41"/>
      <c r="H74" s="39"/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/>
      <c r="C75" s="37"/>
      <c r="D75" s="38"/>
      <c r="E75" s="39"/>
      <c r="F75" s="40"/>
      <c r="G75" s="41"/>
      <c r="H75" s="39"/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/>
      <c r="C76" s="37"/>
      <c r="D76" s="38"/>
      <c r="E76" s="39"/>
      <c r="F76" s="40"/>
      <c r="G76" s="41"/>
      <c r="H76" s="39"/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/>
      <c r="C77" s="37"/>
      <c r="D77" s="38"/>
      <c r="E77" s="39"/>
      <c r="F77" s="40"/>
      <c r="G77" s="41"/>
      <c r="H77" s="39"/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/>
      <c r="C78" s="37"/>
      <c r="D78" s="38"/>
      <c r="E78" s="39"/>
      <c r="F78" s="40"/>
      <c r="G78" s="41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/>
      <c r="C79" s="37"/>
      <c r="D79" s="38"/>
      <c r="E79" s="39"/>
      <c r="F79" s="40"/>
      <c r="G79" s="41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/>
      <c r="C80" s="37"/>
      <c r="D80" s="38"/>
      <c r="E80" s="39"/>
      <c r="F80" s="40"/>
      <c r="G80" s="41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/>
      <c r="C81" s="37"/>
      <c r="D81" s="38"/>
      <c r="E81" s="39"/>
      <c r="F81" s="40"/>
      <c r="G81" s="41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/>
      <c r="C82" s="37"/>
      <c r="D82" s="38"/>
      <c r="E82" s="39"/>
      <c r="F82" s="40"/>
      <c r="G82" s="41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/>
      <c r="C83" s="37"/>
      <c r="D83" s="38"/>
      <c r="E83" s="39"/>
      <c r="F83" s="40"/>
      <c r="G83" s="41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/>
      <c r="C84" s="37"/>
      <c r="D84" s="38"/>
      <c r="E84" s="39"/>
      <c r="F84" s="40"/>
      <c r="G84" s="41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/>
      <c r="C85" s="37"/>
      <c r="D85" s="38"/>
      <c r="E85" s="39"/>
      <c r="F85" s="40"/>
      <c r="G85" s="41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/>
      <c r="C86" s="37"/>
      <c r="D86" s="38"/>
      <c r="E86" s="39"/>
      <c r="F86" s="40"/>
      <c r="G86" s="41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/>
      <c r="C87" s="37"/>
      <c r="D87" s="38"/>
      <c r="E87" s="39"/>
      <c r="F87" s="40"/>
      <c r="G87" s="41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/>
      <c r="C88" s="37"/>
      <c r="D88" s="38"/>
      <c r="E88" s="39"/>
      <c r="F88" s="40"/>
      <c r="G88" s="41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/>
      <c r="C89" s="37"/>
      <c r="D89" s="38"/>
      <c r="E89" s="39"/>
      <c r="F89" s="40"/>
      <c r="G89" s="41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/>
      <c r="C90" s="37"/>
      <c r="D90" s="38"/>
      <c r="E90" s="39"/>
      <c r="F90" s="40"/>
      <c r="G90" s="41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/>
      <c r="C91" s="37"/>
      <c r="D91" s="38"/>
      <c r="E91" s="39"/>
      <c r="F91" s="40"/>
      <c r="G91" s="41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/>
      <c r="C92" s="37"/>
      <c r="D92" s="38"/>
      <c r="E92" s="39"/>
      <c r="F92" s="40"/>
      <c r="G92" s="41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/>
      <c r="C93" s="37"/>
      <c r="D93" s="38"/>
      <c r="E93" s="39"/>
      <c r="F93" s="40"/>
      <c r="G93" s="41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/>
      <c r="C94" s="37"/>
      <c r="D94" s="38"/>
      <c r="E94" s="39"/>
      <c r="F94" s="40"/>
      <c r="G94" s="41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/>
      <c r="C95" s="37"/>
      <c r="D95" s="38"/>
      <c r="E95" s="39"/>
      <c r="F95" s="40"/>
      <c r="G95" s="41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/>
      <c r="C96" s="37"/>
      <c r="D96" s="38"/>
      <c r="E96" s="39"/>
      <c r="F96" s="40"/>
      <c r="G96" s="41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/>
      <c r="C97" s="37"/>
      <c r="D97" s="38"/>
      <c r="E97" s="39"/>
      <c r="F97" s="40"/>
      <c r="G97" s="41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/>
      <c r="C98" s="37"/>
      <c r="D98" s="38"/>
      <c r="E98" s="39"/>
      <c r="F98" s="40"/>
      <c r="G98" s="41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/>
      <c r="C99" s="37"/>
      <c r="D99" s="38"/>
      <c r="E99" s="39"/>
      <c r="F99" s="40"/>
      <c r="G99" s="41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/>
      <c r="C100" s="37"/>
      <c r="D100" s="38"/>
      <c r="E100" s="39"/>
      <c r="F100" s="40"/>
      <c r="G100" s="41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/>
      <c r="C101" s="37"/>
      <c r="D101" s="38"/>
      <c r="E101" s="39"/>
      <c r="F101" s="40"/>
      <c r="G101" s="41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/>
      <c r="C102" s="37"/>
      <c r="D102" s="38"/>
      <c r="E102" s="39"/>
      <c r="F102" s="40"/>
      <c r="G102" s="41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/>
      <c r="C103" s="37"/>
      <c r="D103" s="38"/>
      <c r="E103" s="39"/>
      <c r="F103" s="40"/>
      <c r="G103" s="41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/>
      <c r="C104" s="37"/>
      <c r="D104" s="38"/>
      <c r="E104" s="39"/>
      <c r="F104" s="40"/>
      <c r="G104" s="41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/>
      <c r="C105" s="37"/>
      <c r="D105" s="38"/>
      <c r="E105" s="39"/>
      <c r="F105" s="40"/>
      <c r="G105" s="41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/>
      <c r="C106" s="37"/>
      <c r="D106" s="38"/>
      <c r="E106" s="39"/>
      <c r="F106" s="40"/>
      <c r="G106" s="41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/>
      <c r="C107" s="37"/>
      <c r="D107" s="38"/>
      <c r="E107" s="39"/>
      <c r="F107" s="40"/>
      <c r="G107" s="41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/>
      <c r="C108" s="37"/>
      <c r="D108" s="38"/>
      <c r="E108" s="39"/>
      <c r="F108" s="40"/>
      <c r="G108" s="41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/>
      <c r="C167" s="37"/>
      <c r="D167" s="38"/>
      <c r="E167" s="39"/>
      <c r="F167" s="40"/>
      <c r="G167" s="41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/>
      <c r="C168" s="37"/>
      <c r="D168" s="38"/>
      <c r="E168" s="39"/>
      <c r="F168" s="40"/>
      <c r="G168" s="41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/>
      <c r="C169" s="37"/>
      <c r="D169" s="38"/>
      <c r="E169" s="39"/>
      <c r="F169" s="40"/>
      <c r="G169" s="41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/>
      <c r="C170" s="37"/>
      <c r="D170" s="38"/>
      <c r="E170" s="39"/>
      <c r="F170" s="40"/>
      <c r="G170" s="41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/>
      <c r="C171" s="37"/>
      <c r="D171" s="38"/>
      <c r="E171" s="39"/>
      <c r="F171" s="40"/>
      <c r="G171" s="41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/>
      <c r="C172" s="37"/>
      <c r="D172" s="38"/>
      <c r="E172" s="39"/>
      <c r="F172" s="40"/>
      <c r="G172" s="41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/>
      <c r="C173" s="37"/>
      <c r="D173" s="38"/>
      <c r="E173" s="39"/>
      <c r="F173" s="40"/>
      <c r="G173" s="41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/>
      <c r="C174" s="37"/>
      <c r="D174" s="38"/>
      <c r="E174" s="39"/>
      <c r="F174" s="40"/>
      <c r="G174" s="41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/>
      <c r="C175" s="37"/>
      <c r="D175" s="38"/>
      <c r="E175" s="39"/>
      <c r="F175" s="40"/>
      <c r="G175" s="41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/>
      <c r="C176" s="37"/>
      <c r="D176" s="38"/>
      <c r="E176" s="39"/>
      <c r="F176" s="40"/>
      <c r="G176" s="41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/>
      <c r="C177" s="37"/>
      <c r="D177" s="38"/>
      <c r="E177" s="39"/>
      <c r="F177" s="40"/>
      <c r="G177" s="41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/>
      <c r="C178" s="37"/>
      <c r="D178" s="38"/>
      <c r="E178" s="39"/>
      <c r="F178" s="40"/>
      <c r="G178" s="41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/>
      <c r="C179" s="37"/>
      <c r="D179" s="38"/>
      <c r="E179" s="39"/>
      <c r="F179" s="40"/>
      <c r="G179" s="41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/>
      <c r="C180" s="37"/>
      <c r="D180" s="38"/>
      <c r="E180" s="39"/>
      <c r="F180" s="40"/>
      <c r="G180" s="41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/>
      <c r="C181" s="37"/>
      <c r="D181" s="38"/>
      <c r="E181" s="39"/>
      <c r="F181" s="40"/>
      <c r="G181" s="41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/>
      <c r="C182" s="37"/>
      <c r="D182" s="38"/>
      <c r="E182" s="39"/>
      <c r="F182" s="40"/>
      <c r="G182" s="41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/>
      <c r="C183" s="37"/>
      <c r="D183" s="38"/>
      <c r="E183" s="39"/>
      <c r="F183" s="40"/>
      <c r="G183" s="41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/>
      <c r="C184" s="37"/>
      <c r="D184" s="38"/>
      <c r="E184" s="39"/>
      <c r="F184" s="40"/>
      <c r="G184" s="41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680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39</v>
      </c>
      <c r="C4" s="37">
        <v>0.35701162037037037</v>
      </c>
      <c r="D4" s="38" t="s">
        <v>16</v>
      </c>
      <c r="E4" s="39">
        <v>221</v>
      </c>
      <c r="F4" s="40">
        <v>23.26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39</v>
      </c>
      <c r="C5" s="37">
        <v>0.35704827546296297</v>
      </c>
      <c r="D5" s="38" t="s">
        <v>16</v>
      </c>
      <c r="E5" s="39">
        <v>1849</v>
      </c>
      <c r="F5" s="40">
        <v>23.26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39</v>
      </c>
      <c r="C6" s="37">
        <v>0.3570524537037037</v>
      </c>
      <c r="D6" s="38" t="s">
        <v>16</v>
      </c>
      <c r="E6" s="39">
        <v>841</v>
      </c>
      <c r="F6" s="40">
        <v>23.26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39</v>
      </c>
      <c r="C7" s="37">
        <v>0.36732004629629628</v>
      </c>
      <c r="D7" s="38" t="s">
        <v>16</v>
      </c>
      <c r="E7" s="39">
        <v>778</v>
      </c>
      <c r="F7" s="40">
        <v>23.28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39</v>
      </c>
      <c r="C8" s="37">
        <v>0.3715939236111111</v>
      </c>
      <c r="D8" s="38" t="s">
        <v>16</v>
      </c>
      <c r="E8" s="39">
        <v>747</v>
      </c>
      <c r="F8" s="40">
        <v>23.32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39</v>
      </c>
      <c r="C9" s="37">
        <v>0.37252754629629631</v>
      </c>
      <c r="D9" s="38" t="s">
        <v>16</v>
      </c>
      <c r="E9" s="39">
        <v>524</v>
      </c>
      <c r="F9" s="40">
        <v>23.32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39</v>
      </c>
      <c r="C10" s="37">
        <v>0.37252754629629631</v>
      </c>
      <c r="D10" s="38" t="s">
        <v>16</v>
      </c>
      <c r="E10" s="39">
        <v>484</v>
      </c>
      <c r="F10" s="40">
        <v>23.32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39</v>
      </c>
      <c r="C11" s="37">
        <v>0.37656089120370373</v>
      </c>
      <c r="D11" s="38" t="s">
        <v>16</v>
      </c>
      <c r="E11" s="39">
        <v>147</v>
      </c>
      <c r="F11" s="40">
        <v>23.28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39</v>
      </c>
      <c r="C12" s="37">
        <v>0.37753315972222223</v>
      </c>
      <c r="D12" s="38" t="s">
        <v>16</v>
      </c>
      <c r="E12" s="39">
        <v>173</v>
      </c>
      <c r="F12" s="40">
        <v>23.28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39</v>
      </c>
      <c r="C13" s="37">
        <v>0.38426699074074072</v>
      </c>
      <c r="D13" s="38" t="s">
        <v>16</v>
      </c>
      <c r="E13" s="39">
        <v>1493</v>
      </c>
      <c r="F13" s="40">
        <v>23.3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39</v>
      </c>
      <c r="C14" s="37">
        <v>0.38426746527777778</v>
      </c>
      <c r="D14" s="38" t="s">
        <v>16</v>
      </c>
      <c r="E14" s="39">
        <v>610</v>
      </c>
      <c r="F14" s="40">
        <v>23.3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39</v>
      </c>
      <c r="C15" s="37">
        <v>0.38968616898148151</v>
      </c>
      <c r="D15" s="38" t="s">
        <v>16</v>
      </c>
      <c r="E15" s="39">
        <v>189</v>
      </c>
      <c r="F15" s="40">
        <v>23.3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39</v>
      </c>
      <c r="C16" s="37">
        <v>0.39117927083333331</v>
      </c>
      <c r="D16" s="38" t="s">
        <v>16</v>
      </c>
      <c r="E16" s="39">
        <v>224</v>
      </c>
      <c r="F16" s="40">
        <v>23.3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39</v>
      </c>
      <c r="C17" s="37">
        <v>0.40454775462962961</v>
      </c>
      <c r="D17" s="38" t="s">
        <v>16</v>
      </c>
      <c r="E17" s="39">
        <v>150</v>
      </c>
      <c r="F17" s="40">
        <v>23.36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39</v>
      </c>
      <c r="C18" s="37">
        <v>0.40602055555555555</v>
      </c>
      <c r="D18" s="38" t="s">
        <v>16</v>
      </c>
      <c r="E18" s="39">
        <v>235</v>
      </c>
      <c r="F18" s="40">
        <v>23.36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39</v>
      </c>
      <c r="C19" s="37">
        <v>0.40602055555555555</v>
      </c>
      <c r="D19" s="38" t="s">
        <v>16</v>
      </c>
      <c r="E19" s="39">
        <v>199</v>
      </c>
      <c r="F19" s="40">
        <v>23.36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39</v>
      </c>
      <c r="C20" s="37">
        <v>0.40602119212962962</v>
      </c>
      <c r="D20" s="38" t="s">
        <v>16</v>
      </c>
      <c r="E20" s="39">
        <v>734</v>
      </c>
      <c r="F20" s="40">
        <v>23.36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39</v>
      </c>
      <c r="C21" s="37">
        <v>0.40602119212962962</v>
      </c>
      <c r="D21" s="38" t="s">
        <v>16</v>
      </c>
      <c r="E21" s="39">
        <v>995</v>
      </c>
      <c r="F21" s="40">
        <v>23.36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39</v>
      </c>
      <c r="C22" s="37">
        <v>0.40823935185185184</v>
      </c>
      <c r="D22" s="38" t="s">
        <v>16</v>
      </c>
      <c r="E22" s="39">
        <v>212</v>
      </c>
      <c r="F22" s="40">
        <v>23.38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39</v>
      </c>
      <c r="C23" s="37">
        <v>0.40980968750000002</v>
      </c>
      <c r="D23" s="38" t="s">
        <v>16</v>
      </c>
      <c r="E23" s="39">
        <v>821</v>
      </c>
      <c r="F23" s="40">
        <v>23.38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39</v>
      </c>
      <c r="C24" s="37">
        <v>0.4098103935185185</v>
      </c>
      <c r="D24" s="38" t="s">
        <v>16</v>
      </c>
      <c r="E24" s="39">
        <v>1044</v>
      </c>
      <c r="F24" s="40">
        <v>23.38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39</v>
      </c>
      <c r="C25" s="37">
        <v>0.4098103935185185</v>
      </c>
      <c r="D25" s="38" t="s">
        <v>16</v>
      </c>
      <c r="E25" s="39">
        <v>188</v>
      </c>
      <c r="F25" s="40">
        <v>23.38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39</v>
      </c>
      <c r="C26" s="37">
        <v>0.4098103935185185</v>
      </c>
      <c r="D26" s="38" t="s">
        <v>16</v>
      </c>
      <c r="E26" s="39">
        <v>46</v>
      </c>
      <c r="F26" s="40">
        <v>23.38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39</v>
      </c>
      <c r="C27" s="37">
        <v>0.41477144675925925</v>
      </c>
      <c r="D27" s="38" t="s">
        <v>16</v>
      </c>
      <c r="E27" s="39">
        <v>857</v>
      </c>
      <c r="F27" s="40">
        <v>23.38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39</v>
      </c>
      <c r="C28" s="37">
        <v>0.41477207175925929</v>
      </c>
      <c r="D28" s="38" t="s">
        <v>16</v>
      </c>
      <c r="E28" s="39">
        <v>670</v>
      </c>
      <c r="F28" s="40">
        <v>23.38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39</v>
      </c>
      <c r="C29" s="37">
        <v>0.41812165509259258</v>
      </c>
      <c r="D29" s="38" t="s">
        <v>16</v>
      </c>
      <c r="E29" s="39">
        <v>711</v>
      </c>
      <c r="F29" s="40">
        <v>23.36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39</v>
      </c>
      <c r="C30" s="37">
        <v>0.41812202546296295</v>
      </c>
      <c r="D30" s="38" t="s">
        <v>16</v>
      </c>
      <c r="E30" s="39">
        <v>206</v>
      </c>
      <c r="F30" s="40">
        <v>23.36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39</v>
      </c>
      <c r="C31" s="37">
        <v>0.43396100694444445</v>
      </c>
      <c r="D31" s="38" t="s">
        <v>16</v>
      </c>
      <c r="E31" s="39">
        <v>159</v>
      </c>
      <c r="F31" s="40">
        <v>23.34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39</v>
      </c>
      <c r="C32" s="37">
        <v>0.43562776620370369</v>
      </c>
      <c r="D32" s="38" t="s">
        <v>16</v>
      </c>
      <c r="E32" s="39">
        <v>229</v>
      </c>
      <c r="F32" s="40">
        <v>23.34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39</v>
      </c>
      <c r="C33" s="37">
        <v>0.43739893518518519</v>
      </c>
      <c r="D33" s="38" t="s">
        <v>16</v>
      </c>
      <c r="E33" s="39">
        <v>236</v>
      </c>
      <c r="F33" s="40">
        <v>23.34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39</v>
      </c>
      <c r="C34" s="37">
        <v>0.43889209490740738</v>
      </c>
      <c r="D34" s="38" t="s">
        <v>16</v>
      </c>
      <c r="E34" s="39">
        <v>194</v>
      </c>
      <c r="F34" s="40">
        <v>23.34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39</v>
      </c>
      <c r="C35" s="37">
        <v>0.44052406249999998</v>
      </c>
      <c r="D35" s="38" t="s">
        <v>16</v>
      </c>
      <c r="E35" s="39">
        <v>209</v>
      </c>
      <c r="F35" s="40">
        <v>23.34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39</v>
      </c>
      <c r="C36" s="37">
        <v>0.44882361111111113</v>
      </c>
      <c r="D36" s="38" t="s">
        <v>16</v>
      </c>
      <c r="E36" s="39">
        <v>1162</v>
      </c>
      <c r="F36" s="40">
        <v>23.38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39</v>
      </c>
      <c r="C37" s="37">
        <v>0.44882439814814817</v>
      </c>
      <c r="D37" s="38" t="s">
        <v>16</v>
      </c>
      <c r="E37" s="39">
        <v>501</v>
      </c>
      <c r="F37" s="40">
        <v>23.38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39</v>
      </c>
      <c r="C38" s="37">
        <v>0.4516015625</v>
      </c>
      <c r="D38" s="38" t="s">
        <v>16</v>
      </c>
      <c r="E38" s="39">
        <v>76</v>
      </c>
      <c r="F38" s="40">
        <v>23.36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39</v>
      </c>
      <c r="C39" s="37">
        <v>0.4516015625</v>
      </c>
      <c r="D39" s="38" t="s">
        <v>16</v>
      </c>
      <c r="E39" s="39">
        <v>1105</v>
      </c>
      <c r="F39" s="40">
        <v>23.36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39</v>
      </c>
      <c r="C40" s="37">
        <v>0.45580317129629627</v>
      </c>
      <c r="D40" s="38" t="s">
        <v>16</v>
      </c>
      <c r="E40" s="39">
        <v>260</v>
      </c>
      <c r="F40" s="40">
        <v>23.36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39</v>
      </c>
      <c r="C41" s="37">
        <v>0.45729631944444443</v>
      </c>
      <c r="D41" s="38" t="s">
        <v>16</v>
      </c>
      <c r="E41" s="39">
        <v>246</v>
      </c>
      <c r="F41" s="40">
        <v>23.36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39</v>
      </c>
      <c r="C42" s="37">
        <v>0.45729631944444443</v>
      </c>
      <c r="D42" s="38" t="s">
        <v>16</v>
      </c>
      <c r="E42" s="39">
        <v>611</v>
      </c>
      <c r="F42" s="40">
        <v>23.36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39</v>
      </c>
      <c r="C43" s="37">
        <v>0.45729747685185185</v>
      </c>
      <c r="D43" s="38" t="s">
        <v>16</v>
      </c>
      <c r="E43" s="39">
        <v>540</v>
      </c>
      <c r="F43" s="40">
        <v>23.36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39</v>
      </c>
      <c r="C44" s="37">
        <v>0.47618667824074074</v>
      </c>
      <c r="D44" s="38" t="s">
        <v>16</v>
      </c>
      <c r="E44" s="39">
        <v>337</v>
      </c>
      <c r="F44" s="40">
        <v>23.38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39</v>
      </c>
      <c r="C45" s="37">
        <v>0.47618667824074074</v>
      </c>
      <c r="D45" s="38" t="s">
        <v>16</v>
      </c>
      <c r="E45" s="39">
        <v>147</v>
      </c>
      <c r="F45" s="40">
        <v>23.38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39</v>
      </c>
      <c r="C46" s="37">
        <v>0.47747114583333333</v>
      </c>
      <c r="D46" s="38" t="s">
        <v>16</v>
      </c>
      <c r="E46" s="39">
        <v>24</v>
      </c>
      <c r="F46" s="40">
        <v>23.38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39</v>
      </c>
      <c r="C47" s="37">
        <v>0.4836239814814815</v>
      </c>
      <c r="D47" s="38" t="s">
        <v>16</v>
      </c>
      <c r="E47" s="39">
        <v>660</v>
      </c>
      <c r="F47" s="40">
        <v>23.38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39</v>
      </c>
      <c r="C48" s="37">
        <v>0.4836239814814815</v>
      </c>
      <c r="D48" s="38" t="s">
        <v>16</v>
      </c>
      <c r="E48" s="39">
        <v>370</v>
      </c>
      <c r="F48" s="40">
        <v>23.38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39</v>
      </c>
      <c r="C49" s="37">
        <v>0.48362532407407405</v>
      </c>
      <c r="D49" s="38" t="s">
        <v>16</v>
      </c>
      <c r="E49" s="39">
        <v>1115</v>
      </c>
      <c r="F49" s="40">
        <v>23.38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39</v>
      </c>
      <c r="C50" s="37">
        <v>0.49015899305555555</v>
      </c>
      <c r="D50" s="38" t="s">
        <v>16</v>
      </c>
      <c r="E50" s="39">
        <v>412</v>
      </c>
      <c r="F50" s="40">
        <v>23.38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39</v>
      </c>
      <c r="C51" s="37">
        <v>0.49015899305555555</v>
      </c>
      <c r="D51" s="38" t="s">
        <v>16</v>
      </c>
      <c r="E51" s="39">
        <v>385</v>
      </c>
      <c r="F51" s="40">
        <v>23.38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39</v>
      </c>
      <c r="C52" s="37">
        <v>0.49492960648148149</v>
      </c>
      <c r="D52" s="38" t="s">
        <v>16</v>
      </c>
      <c r="E52" s="39">
        <v>1378</v>
      </c>
      <c r="F52" s="40">
        <v>23.34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39</v>
      </c>
      <c r="C53" s="37">
        <v>0.49573071759259257</v>
      </c>
      <c r="D53" s="38" t="s">
        <v>16</v>
      </c>
      <c r="E53" s="39">
        <v>1992</v>
      </c>
      <c r="F53" s="40">
        <v>23.36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39</v>
      </c>
      <c r="C54" s="37">
        <v>0.49573803240740738</v>
      </c>
      <c r="D54" s="38" t="s">
        <v>16</v>
      </c>
      <c r="E54" s="39">
        <v>456</v>
      </c>
      <c r="F54" s="40">
        <v>23.36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39</v>
      </c>
      <c r="C55" s="37">
        <v>0.51769805555555559</v>
      </c>
      <c r="D55" s="38" t="s">
        <v>16</v>
      </c>
      <c r="E55" s="39">
        <v>87</v>
      </c>
      <c r="F55" s="40">
        <v>23.36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39</v>
      </c>
      <c r="C56" s="37">
        <v>0.51769806712962962</v>
      </c>
      <c r="D56" s="38" t="s">
        <v>16</v>
      </c>
      <c r="E56" s="39">
        <v>26</v>
      </c>
      <c r="F56" s="40">
        <v>23.36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39</v>
      </c>
      <c r="C57" s="37">
        <v>0.51769806712962962</v>
      </c>
      <c r="D57" s="38" t="s">
        <v>16</v>
      </c>
      <c r="E57" s="39">
        <v>516</v>
      </c>
      <c r="F57" s="40">
        <v>23.36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39</v>
      </c>
      <c r="C58" s="37">
        <v>0.52900113425925921</v>
      </c>
      <c r="D58" s="38" t="s">
        <v>16</v>
      </c>
      <c r="E58" s="39">
        <v>2048</v>
      </c>
      <c r="F58" s="40">
        <v>23.36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39</v>
      </c>
      <c r="C59" s="37">
        <v>0.52900258101851849</v>
      </c>
      <c r="D59" s="38" t="s">
        <v>16</v>
      </c>
      <c r="E59" s="39">
        <v>400</v>
      </c>
      <c r="F59" s="40">
        <v>23.36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39</v>
      </c>
      <c r="C60" s="37">
        <v>0.5303561342592592</v>
      </c>
      <c r="D60" s="38" t="s">
        <v>16</v>
      </c>
      <c r="E60" s="39">
        <v>471</v>
      </c>
      <c r="F60" s="40">
        <v>23.36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39</v>
      </c>
      <c r="C61" s="37">
        <v>0.5303561342592592</v>
      </c>
      <c r="D61" s="38" t="s">
        <v>16</v>
      </c>
      <c r="E61" s="39">
        <v>1207</v>
      </c>
      <c r="F61" s="40">
        <v>23.36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39</v>
      </c>
      <c r="C62" s="37">
        <v>0.53035687499999995</v>
      </c>
      <c r="D62" s="38" t="s">
        <v>16</v>
      </c>
      <c r="E62" s="39">
        <v>474</v>
      </c>
      <c r="F62" s="40">
        <v>23.36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39</v>
      </c>
      <c r="C63" s="37">
        <v>0.53612740740740739</v>
      </c>
      <c r="D63" s="38" t="s">
        <v>16</v>
      </c>
      <c r="E63" s="39">
        <v>132</v>
      </c>
      <c r="F63" s="40">
        <v>23.34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39</v>
      </c>
      <c r="C64" s="37">
        <v>0.53817613425925925</v>
      </c>
      <c r="D64" s="38" t="s">
        <v>16</v>
      </c>
      <c r="E64" s="39">
        <v>222</v>
      </c>
      <c r="F64" s="40">
        <v>23.34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39</v>
      </c>
      <c r="C65" s="37">
        <v>0.53991236111111107</v>
      </c>
      <c r="D65" s="38" t="s">
        <v>16</v>
      </c>
      <c r="E65" s="39">
        <v>192</v>
      </c>
      <c r="F65" s="40">
        <v>23.34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39</v>
      </c>
      <c r="C66" s="37">
        <v>0.54154439814814814</v>
      </c>
      <c r="D66" s="38" t="s">
        <v>16</v>
      </c>
      <c r="E66" s="39">
        <v>139</v>
      </c>
      <c r="F66" s="40">
        <v>23.34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39</v>
      </c>
      <c r="C67" s="37">
        <v>0.54236537037037036</v>
      </c>
      <c r="D67" s="38" t="s">
        <v>16</v>
      </c>
      <c r="E67" s="39">
        <v>455</v>
      </c>
      <c r="F67" s="40">
        <v>23.34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39</v>
      </c>
      <c r="C68" s="37">
        <v>0.54246356481481484</v>
      </c>
      <c r="D68" s="38" t="s">
        <v>16</v>
      </c>
      <c r="E68" s="39">
        <v>31</v>
      </c>
      <c r="F68" s="40">
        <v>23.34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39</v>
      </c>
      <c r="C69" s="37">
        <v>0.54246356481481484</v>
      </c>
      <c r="D69" s="38" t="s">
        <v>16</v>
      </c>
      <c r="E69" s="39">
        <v>199</v>
      </c>
      <c r="F69" s="40">
        <v>23.34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39</v>
      </c>
      <c r="C70" s="37">
        <v>0.54751711805555558</v>
      </c>
      <c r="D70" s="38" t="s">
        <v>16</v>
      </c>
      <c r="E70" s="39">
        <v>123</v>
      </c>
      <c r="F70" s="40">
        <v>23.34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39</v>
      </c>
      <c r="C71" s="37">
        <v>0.54961275462962966</v>
      </c>
      <c r="D71" s="38" t="s">
        <v>16</v>
      </c>
      <c r="E71" s="39">
        <v>496</v>
      </c>
      <c r="F71" s="40">
        <v>23.36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39</v>
      </c>
      <c r="C72" s="37">
        <v>0.56158027777777775</v>
      </c>
      <c r="D72" s="38" t="s">
        <v>16</v>
      </c>
      <c r="E72" s="39">
        <v>264</v>
      </c>
      <c r="F72" s="40">
        <v>23.32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39</v>
      </c>
      <c r="C73" s="37">
        <v>0.56158027777777775</v>
      </c>
      <c r="D73" s="38" t="s">
        <v>16</v>
      </c>
      <c r="E73" s="39">
        <v>1783</v>
      </c>
      <c r="F73" s="40">
        <v>23.32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39</v>
      </c>
      <c r="C74" s="37">
        <v>0.56453174768518521</v>
      </c>
      <c r="D74" s="38" t="s">
        <v>16</v>
      </c>
      <c r="E74" s="39">
        <v>1915</v>
      </c>
      <c r="F74" s="40">
        <v>23.32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39</v>
      </c>
      <c r="C75" s="37">
        <v>0.56453255787037038</v>
      </c>
      <c r="D75" s="38" t="s">
        <v>16</v>
      </c>
      <c r="E75" s="39">
        <v>467</v>
      </c>
      <c r="F75" s="40">
        <v>23.32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39</v>
      </c>
      <c r="C76" s="37">
        <v>0.56940293981481482</v>
      </c>
      <c r="D76" s="38" t="s">
        <v>16</v>
      </c>
      <c r="E76" s="39">
        <v>500</v>
      </c>
      <c r="F76" s="40">
        <v>23.28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39</v>
      </c>
      <c r="C77" s="37">
        <v>0.56954196759259257</v>
      </c>
      <c r="D77" s="38" t="s">
        <v>16</v>
      </c>
      <c r="E77" s="39">
        <v>52</v>
      </c>
      <c r="F77" s="40">
        <v>23.28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39</v>
      </c>
      <c r="C78" s="37">
        <v>0.56954320601851849</v>
      </c>
      <c r="D78" s="38" t="s">
        <v>16</v>
      </c>
      <c r="E78" s="39">
        <v>119</v>
      </c>
      <c r="F78" s="40">
        <v>23.28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39</v>
      </c>
      <c r="C79" s="37">
        <v>0.57002923611111112</v>
      </c>
      <c r="D79" s="38" t="s">
        <v>16</v>
      </c>
      <c r="E79" s="39">
        <v>21</v>
      </c>
      <c r="F79" s="40">
        <v>23.28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39</v>
      </c>
      <c r="C80" s="37">
        <v>0.57002923611111112</v>
      </c>
      <c r="D80" s="38" t="s">
        <v>16</v>
      </c>
      <c r="E80" s="39">
        <v>824</v>
      </c>
      <c r="F80" s="40">
        <v>23.28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39</v>
      </c>
      <c r="C81" s="37">
        <v>0.57563616898148151</v>
      </c>
      <c r="D81" s="38" t="s">
        <v>16</v>
      </c>
      <c r="E81" s="39">
        <v>1285</v>
      </c>
      <c r="F81" s="40">
        <v>23.28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39</v>
      </c>
      <c r="C82" s="37">
        <v>0.58194913194444442</v>
      </c>
      <c r="D82" s="38" t="s">
        <v>16</v>
      </c>
      <c r="E82" s="39">
        <v>17</v>
      </c>
      <c r="F82" s="40">
        <v>23.26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39</v>
      </c>
      <c r="C83" s="37">
        <v>0.58195081018518513</v>
      </c>
      <c r="D83" s="38" t="s">
        <v>16</v>
      </c>
      <c r="E83" s="39">
        <v>19</v>
      </c>
      <c r="F83" s="40">
        <v>23.26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39</v>
      </c>
      <c r="C84" s="37">
        <v>0.58195081018518513</v>
      </c>
      <c r="D84" s="38" t="s">
        <v>16</v>
      </c>
      <c r="E84" s="39">
        <v>10</v>
      </c>
      <c r="F84" s="40">
        <v>23.26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39</v>
      </c>
      <c r="C85" s="37">
        <v>0.58195091435185187</v>
      </c>
      <c r="D85" s="38" t="s">
        <v>16</v>
      </c>
      <c r="E85" s="39">
        <v>10</v>
      </c>
      <c r="F85" s="40">
        <v>23.26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39</v>
      </c>
      <c r="C86" s="37">
        <v>0.58196950231481481</v>
      </c>
      <c r="D86" s="38" t="s">
        <v>16</v>
      </c>
      <c r="E86" s="39">
        <v>337</v>
      </c>
      <c r="F86" s="40">
        <v>23.26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39</v>
      </c>
      <c r="C87" s="37">
        <v>0.58196952546296299</v>
      </c>
      <c r="D87" s="38" t="s">
        <v>16</v>
      </c>
      <c r="E87" s="39">
        <v>15</v>
      </c>
      <c r="F87" s="40">
        <v>23.26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39</v>
      </c>
      <c r="C88" s="37">
        <v>0.58196953703703702</v>
      </c>
      <c r="D88" s="38" t="s">
        <v>16</v>
      </c>
      <c r="E88" s="39">
        <v>38</v>
      </c>
      <c r="F88" s="40">
        <v>23.26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39</v>
      </c>
      <c r="C89" s="37">
        <v>0.58201730324074075</v>
      </c>
      <c r="D89" s="38" t="s">
        <v>16</v>
      </c>
      <c r="E89" s="39">
        <v>148</v>
      </c>
      <c r="F89" s="40">
        <v>23.26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39</v>
      </c>
      <c r="C90" s="37">
        <v>0.58240527777777773</v>
      </c>
      <c r="D90" s="38" t="s">
        <v>16</v>
      </c>
      <c r="E90" s="39">
        <v>154</v>
      </c>
      <c r="F90" s="40">
        <v>23.26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39</v>
      </c>
      <c r="C91" s="37">
        <v>0.58240527777777773</v>
      </c>
      <c r="D91" s="38" t="s">
        <v>16</v>
      </c>
      <c r="E91" s="39">
        <v>532</v>
      </c>
      <c r="F91" s="40">
        <v>23.26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39</v>
      </c>
      <c r="C92" s="37">
        <v>0.58240614583333339</v>
      </c>
      <c r="D92" s="38" t="s">
        <v>16</v>
      </c>
      <c r="E92" s="39">
        <v>77</v>
      </c>
      <c r="F92" s="40">
        <v>23.26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39</v>
      </c>
      <c r="C93" s="37">
        <v>0.58559865740740735</v>
      </c>
      <c r="D93" s="38" t="s">
        <v>16</v>
      </c>
      <c r="E93" s="39">
        <v>232</v>
      </c>
      <c r="F93" s="40">
        <v>23.24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39</v>
      </c>
      <c r="C94" s="37">
        <v>0.58559885416666668</v>
      </c>
      <c r="D94" s="38" t="s">
        <v>16</v>
      </c>
      <c r="E94" s="39">
        <v>489</v>
      </c>
      <c r="F94" s="40">
        <v>23.24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39</v>
      </c>
      <c r="C95" s="37">
        <v>0.58810988425925925</v>
      </c>
      <c r="D95" s="38" t="s">
        <v>16</v>
      </c>
      <c r="E95" s="39">
        <v>207</v>
      </c>
      <c r="F95" s="40">
        <v>23.26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39</v>
      </c>
      <c r="C96" s="37">
        <v>0.58977664351851855</v>
      </c>
      <c r="D96" s="38" t="s">
        <v>16</v>
      </c>
      <c r="E96" s="39">
        <v>245</v>
      </c>
      <c r="F96" s="40">
        <v>23.26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39</v>
      </c>
      <c r="C97" s="37">
        <v>0.59130443287037038</v>
      </c>
      <c r="D97" s="38" t="s">
        <v>16</v>
      </c>
      <c r="E97" s="39">
        <v>51</v>
      </c>
      <c r="F97" s="40">
        <v>23.26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39</v>
      </c>
      <c r="C98" s="37">
        <v>0.59849187500000001</v>
      </c>
      <c r="D98" s="38" t="s">
        <v>16</v>
      </c>
      <c r="E98" s="39">
        <v>1617</v>
      </c>
      <c r="F98" s="40">
        <v>23.28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39</v>
      </c>
      <c r="C99" s="37">
        <v>0.59849261574074075</v>
      </c>
      <c r="D99" s="38" t="s">
        <v>16</v>
      </c>
      <c r="E99" s="39">
        <v>819</v>
      </c>
      <c r="F99" s="40">
        <v>23.28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439</v>
      </c>
      <c r="C100" s="37">
        <v>0.59849262731481478</v>
      </c>
      <c r="D100" s="38" t="s">
        <v>16</v>
      </c>
      <c r="E100" s="39">
        <v>75</v>
      </c>
      <c r="F100" s="40">
        <v>23.28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439</v>
      </c>
      <c r="C101" s="37">
        <v>0.6029775810185185</v>
      </c>
      <c r="D101" s="38" t="s">
        <v>16</v>
      </c>
      <c r="E101" s="39">
        <v>187</v>
      </c>
      <c r="F101" s="40">
        <v>23.28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439</v>
      </c>
      <c r="C102" s="37">
        <v>0.6029775810185185</v>
      </c>
      <c r="D102" s="38" t="s">
        <v>16</v>
      </c>
      <c r="E102" s="39">
        <v>135</v>
      </c>
      <c r="F102" s="40">
        <v>23.28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439</v>
      </c>
      <c r="C103" s="37">
        <v>0.60463202546296291</v>
      </c>
      <c r="D103" s="38" t="s">
        <v>16</v>
      </c>
      <c r="E103" s="39">
        <v>200</v>
      </c>
      <c r="F103" s="40">
        <v>23.28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439</v>
      </c>
      <c r="C104" s="37">
        <v>0.60463203703703705</v>
      </c>
      <c r="D104" s="38" t="s">
        <v>16</v>
      </c>
      <c r="E104" s="39">
        <v>687</v>
      </c>
      <c r="F104" s="40">
        <v>23.28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439</v>
      </c>
      <c r="C105" s="37">
        <v>0.60464089120370368</v>
      </c>
      <c r="D105" s="38" t="s">
        <v>16</v>
      </c>
      <c r="E105" s="39">
        <v>290</v>
      </c>
      <c r="F105" s="40">
        <v>23.28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439</v>
      </c>
      <c r="C106" s="37">
        <v>0.60656484953703704</v>
      </c>
      <c r="D106" s="38" t="s">
        <v>16</v>
      </c>
      <c r="E106" s="39">
        <v>28</v>
      </c>
      <c r="F106" s="40">
        <v>23.26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439</v>
      </c>
      <c r="C107" s="37">
        <v>0.60661351851851852</v>
      </c>
      <c r="D107" s="38" t="s">
        <v>16</v>
      </c>
      <c r="E107" s="39">
        <v>41</v>
      </c>
      <c r="F107" s="40">
        <v>23.26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439</v>
      </c>
      <c r="C108" s="37">
        <v>0.60661351851851852</v>
      </c>
      <c r="D108" s="38" t="s">
        <v>16</v>
      </c>
      <c r="E108" s="39">
        <v>876</v>
      </c>
      <c r="F108" s="40">
        <v>23.26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439</v>
      </c>
      <c r="C109" s="37">
        <v>0.61342540509259258</v>
      </c>
      <c r="D109" s="38" t="s">
        <v>16</v>
      </c>
      <c r="E109" s="39">
        <v>2</v>
      </c>
      <c r="F109" s="40">
        <v>23.24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439</v>
      </c>
      <c r="C110" s="37">
        <v>0.61767969907407405</v>
      </c>
      <c r="D110" s="38" t="s">
        <v>16</v>
      </c>
      <c r="E110" s="39">
        <v>2058</v>
      </c>
      <c r="F110" s="40">
        <v>23.28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439</v>
      </c>
      <c r="C111" s="37">
        <v>0.61768048611111115</v>
      </c>
      <c r="D111" s="38" t="s">
        <v>16</v>
      </c>
      <c r="E111" s="39">
        <v>736</v>
      </c>
      <c r="F111" s="40">
        <v>23.28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439</v>
      </c>
      <c r="C112" s="37">
        <v>0.62433960648148146</v>
      </c>
      <c r="D112" s="38" t="s">
        <v>16</v>
      </c>
      <c r="E112" s="39">
        <v>112</v>
      </c>
      <c r="F112" s="40">
        <v>23.26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439</v>
      </c>
      <c r="C113" s="37">
        <v>0.62451761574074072</v>
      </c>
      <c r="D113" s="38" t="s">
        <v>16</v>
      </c>
      <c r="E113" s="39">
        <v>52</v>
      </c>
      <c r="F113" s="40">
        <v>23.26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439</v>
      </c>
      <c r="C114" s="37">
        <v>0.62524090277777777</v>
      </c>
      <c r="D114" s="38" t="s">
        <v>16</v>
      </c>
      <c r="E114" s="39">
        <v>208</v>
      </c>
      <c r="F114" s="40">
        <v>23.26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439</v>
      </c>
      <c r="C115" s="37">
        <v>0.62621291666666667</v>
      </c>
      <c r="D115" s="38" t="s">
        <v>16</v>
      </c>
      <c r="E115" s="39">
        <v>227</v>
      </c>
      <c r="F115" s="40">
        <v>23.26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439</v>
      </c>
      <c r="C116" s="37">
        <v>0.62718601851851852</v>
      </c>
      <c r="D116" s="38" t="s">
        <v>16</v>
      </c>
      <c r="E116" s="39">
        <v>229</v>
      </c>
      <c r="F116" s="40">
        <v>23.26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439</v>
      </c>
      <c r="C117" s="37">
        <v>0.62847928240740736</v>
      </c>
      <c r="D117" s="38" t="s">
        <v>16</v>
      </c>
      <c r="E117" s="39">
        <v>637</v>
      </c>
      <c r="F117" s="40">
        <v>23.28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439</v>
      </c>
      <c r="C118" s="37">
        <v>0.62848019675925926</v>
      </c>
      <c r="D118" s="38" t="s">
        <v>16</v>
      </c>
      <c r="E118" s="39">
        <v>300</v>
      </c>
      <c r="F118" s="40">
        <v>23.28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439</v>
      </c>
      <c r="C119" s="37">
        <v>0.62848019675925926</v>
      </c>
      <c r="D119" s="38" t="s">
        <v>16</v>
      </c>
      <c r="E119" s="39">
        <v>74</v>
      </c>
      <c r="F119" s="40">
        <v>23.28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439</v>
      </c>
      <c r="C120" s="37">
        <v>0.62848019675925926</v>
      </c>
      <c r="D120" s="38" t="s">
        <v>16</v>
      </c>
      <c r="E120" s="39">
        <v>1150</v>
      </c>
      <c r="F120" s="40">
        <v>23.28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439</v>
      </c>
      <c r="C121" s="37">
        <v>0.62849199074074069</v>
      </c>
      <c r="D121" s="38" t="s">
        <v>16</v>
      </c>
      <c r="E121" s="39">
        <v>1055</v>
      </c>
      <c r="F121" s="40">
        <v>23.28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439</v>
      </c>
      <c r="C122" s="37">
        <v>0.63069238425925922</v>
      </c>
      <c r="D122" s="38" t="s">
        <v>16</v>
      </c>
      <c r="E122" s="39">
        <v>490</v>
      </c>
      <c r="F122" s="40">
        <v>23.26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439</v>
      </c>
      <c r="C123" s="37">
        <v>0.63069238425925922</v>
      </c>
      <c r="D123" s="38" t="s">
        <v>16</v>
      </c>
      <c r="E123" s="39">
        <v>122</v>
      </c>
      <c r="F123" s="40">
        <v>23.26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439</v>
      </c>
      <c r="C124" s="37">
        <v>0.63069291666666671</v>
      </c>
      <c r="D124" s="38" t="s">
        <v>16</v>
      </c>
      <c r="E124" s="39">
        <v>579</v>
      </c>
      <c r="F124" s="40">
        <v>23.26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439</v>
      </c>
      <c r="C125" s="37">
        <v>0.63502501157407409</v>
      </c>
      <c r="D125" s="38" t="s">
        <v>16</v>
      </c>
      <c r="E125" s="39">
        <v>191</v>
      </c>
      <c r="F125" s="40">
        <v>23.22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439</v>
      </c>
      <c r="C126" s="37">
        <v>0.63617093749999998</v>
      </c>
      <c r="D126" s="38" t="s">
        <v>16</v>
      </c>
      <c r="E126" s="39">
        <v>248</v>
      </c>
      <c r="F126" s="40">
        <v>23.22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439</v>
      </c>
      <c r="C127" s="37">
        <v>0.63617093749999998</v>
      </c>
      <c r="D127" s="38" t="s">
        <v>16</v>
      </c>
      <c r="E127" s="39">
        <v>1149</v>
      </c>
      <c r="F127" s="40">
        <v>23.22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439</v>
      </c>
      <c r="C128" s="37">
        <v>0.6436019097222222</v>
      </c>
      <c r="D128" s="38" t="s">
        <v>16</v>
      </c>
      <c r="E128" s="39">
        <v>136</v>
      </c>
      <c r="F128" s="40">
        <v>23.24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439</v>
      </c>
      <c r="C129" s="37">
        <v>0.64478248842592589</v>
      </c>
      <c r="D129" s="38" t="s">
        <v>16</v>
      </c>
      <c r="E129" s="39">
        <v>248</v>
      </c>
      <c r="F129" s="40">
        <v>23.24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439</v>
      </c>
      <c r="C130" s="37">
        <v>0.64585906250000003</v>
      </c>
      <c r="D130" s="38" t="s">
        <v>16</v>
      </c>
      <c r="E130" s="39">
        <v>229</v>
      </c>
      <c r="F130" s="40">
        <v>23.24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439</v>
      </c>
      <c r="C131" s="37">
        <v>0.64690085648148143</v>
      </c>
      <c r="D131" s="38" t="s">
        <v>16</v>
      </c>
      <c r="E131" s="39">
        <v>222</v>
      </c>
      <c r="F131" s="40">
        <v>23.24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439</v>
      </c>
      <c r="C132" s="37">
        <v>0.6477343518518518</v>
      </c>
      <c r="D132" s="38" t="s">
        <v>16</v>
      </c>
      <c r="E132" s="39">
        <v>178</v>
      </c>
      <c r="F132" s="40">
        <v>23.24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439</v>
      </c>
      <c r="C133" s="37">
        <v>0.6477343518518518</v>
      </c>
      <c r="D133" s="38" t="s">
        <v>16</v>
      </c>
      <c r="E133" s="39">
        <v>18</v>
      </c>
      <c r="F133" s="40">
        <v>23.24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439</v>
      </c>
      <c r="C134" s="37">
        <v>0.64860249999999997</v>
      </c>
      <c r="D134" s="38" t="s">
        <v>16</v>
      </c>
      <c r="E134" s="39">
        <v>185</v>
      </c>
      <c r="F134" s="40">
        <v>23.24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439</v>
      </c>
      <c r="C135" s="37">
        <v>0.64861787037037033</v>
      </c>
      <c r="D135" s="38" t="s">
        <v>16</v>
      </c>
      <c r="E135" s="39">
        <v>329</v>
      </c>
      <c r="F135" s="40">
        <v>23.24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439</v>
      </c>
      <c r="C136" s="37">
        <v>0.64861855324074069</v>
      </c>
      <c r="D136" s="38" t="s">
        <v>16</v>
      </c>
      <c r="E136" s="39">
        <v>1491</v>
      </c>
      <c r="F136" s="40">
        <v>23.24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439</v>
      </c>
      <c r="C137" s="37">
        <v>0.64861855324074069</v>
      </c>
      <c r="D137" s="38" t="s">
        <v>16</v>
      </c>
      <c r="E137" s="39">
        <v>587</v>
      </c>
      <c r="F137" s="40">
        <v>23.24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439</v>
      </c>
      <c r="C138" s="37">
        <v>0.64866532407407407</v>
      </c>
      <c r="D138" s="38" t="s">
        <v>16</v>
      </c>
      <c r="E138" s="39">
        <v>1491</v>
      </c>
      <c r="F138" s="40">
        <v>23.22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439</v>
      </c>
      <c r="C139" s="37">
        <v>0.653880787037037</v>
      </c>
      <c r="D139" s="38" t="s">
        <v>16</v>
      </c>
      <c r="E139" s="39">
        <v>171</v>
      </c>
      <c r="F139" s="40">
        <v>23.22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439</v>
      </c>
      <c r="C140" s="37">
        <v>0.6550012268518518</v>
      </c>
      <c r="D140" s="38" t="s">
        <v>16</v>
      </c>
      <c r="E140" s="39">
        <v>302</v>
      </c>
      <c r="F140" s="40">
        <v>23.22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439</v>
      </c>
      <c r="C141" s="37">
        <v>0.65707564814814812</v>
      </c>
      <c r="D141" s="38" t="s">
        <v>16</v>
      </c>
      <c r="E141" s="39">
        <v>198</v>
      </c>
      <c r="F141" s="40">
        <v>23.22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439</v>
      </c>
      <c r="C142" s="37">
        <v>0.65772914351851852</v>
      </c>
      <c r="D142" s="38" t="s">
        <v>16</v>
      </c>
      <c r="E142" s="39">
        <v>50</v>
      </c>
      <c r="F142" s="40">
        <v>23.22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439</v>
      </c>
      <c r="C143" s="37">
        <v>0.65802413194444442</v>
      </c>
      <c r="D143" s="38" t="s">
        <v>16</v>
      </c>
      <c r="E143" s="39">
        <v>50</v>
      </c>
      <c r="F143" s="40">
        <v>23.22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439</v>
      </c>
      <c r="C144" s="37">
        <v>0.6581343287037037</v>
      </c>
      <c r="D144" s="38" t="s">
        <v>16</v>
      </c>
      <c r="E144" s="39">
        <v>50</v>
      </c>
      <c r="F144" s="40">
        <v>23.22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439</v>
      </c>
      <c r="C145" s="37">
        <v>0.65818688657407409</v>
      </c>
      <c r="D145" s="38" t="s">
        <v>16</v>
      </c>
      <c r="E145" s="39">
        <v>238</v>
      </c>
      <c r="F145" s="40">
        <v>23.22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439</v>
      </c>
      <c r="C146" s="37">
        <v>0.65912439814814816</v>
      </c>
      <c r="D146" s="38" t="s">
        <v>16</v>
      </c>
      <c r="E146" s="39">
        <v>188</v>
      </c>
      <c r="F146" s="40">
        <v>23.22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439</v>
      </c>
      <c r="C147" s="37">
        <v>0.6611384027777778</v>
      </c>
      <c r="D147" s="38" t="s">
        <v>16</v>
      </c>
      <c r="E147" s="39">
        <v>37</v>
      </c>
      <c r="F147" s="40">
        <v>23.22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439</v>
      </c>
      <c r="C148" s="37">
        <v>0.66154732638888891</v>
      </c>
      <c r="D148" s="38" t="s">
        <v>16</v>
      </c>
      <c r="E148" s="39">
        <v>328</v>
      </c>
      <c r="F148" s="40">
        <v>23.24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439</v>
      </c>
      <c r="C149" s="37">
        <v>0.6615473842592593</v>
      </c>
      <c r="D149" s="38" t="s">
        <v>16</v>
      </c>
      <c r="E149" s="39">
        <v>20</v>
      </c>
      <c r="F149" s="40">
        <v>23.24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439</v>
      </c>
      <c r="C150" s="37">
        <v>0.66154745370370371</v>
      </c>
      <c r="D150" s="38" t="s">
        <v>16</v>
      </c>
      <c r="E150" s="39">
        <v>1634</v>
      </c>
      <c r="F150" s="40">
        <v>23.24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439</v>
      </c>
      <c r="C151" s="37">
        <v>0.66304321759259255</v>
      </c>
      <c r="D151" s="38" t="s">
        <v>16</v>
      </c>
      <c r="E151" s="39">
        <v>457</v>
      </c>
      <c r="F151" s="40">
        <v>23.24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439</v>
      </c>
      <c r="C152" s="37">
        <v>0.66631246527777777</v>
      </c>
      <c r="D152" s="38" t="s">
        <v>16</v>
      </c>
      <c r="E152" s="39">
        <v>203</v>
      </c>
      <c r="F152" s="40">
        <v>23.24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439</v>
      </c>
      <c r="C153" s="37">
        <v>0.66631274305555555</v>
      </c>
      <c r="D153" s="38" t="s">
        <v>16</v>
      </c>
      <c r="E153" s="39">
        <v>755</v>
      </c>
      <c r="F153" s="40">
        <v>23.24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439</v>
      </c>
      <c r="C154" s="37">
        <v>0.66836121527777781</v>
      </c>
      <c r="D154" s="38" t="s">
        <v>16</v>
      </c>
      <c r="E154" s="39">
        <v>225</v>
      </c>
      <c r="F154" s="40">
        <v>23.24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439</v>
      </c>
      <c r="C155" s="37">
        <v>0.67176464120370372</v>
      </c>
      <c r="D155" s="38" t="s">
        <v>16</v>
      </c>
      <c r="E155" s="39">
        <v>220</v>
      </c>
      <c r="F155" s="40">
        <v>23.24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439</v>
      </c>
      <c r="C156" s="37">
        <v>0.67273692129629625</v>
      </c>
      <c r="D156" s="38" t="s">
        <v>16</v>
      </c>
      <c r="E156" s="39">
        <v>94</v>
      </c>
      <c r="F156" s="40">
        <v>23.24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439</v>
      </c>
      <c r="C157" s="37">
        <v>0.67370310185185189</v>
      </c>
      <c r="D157" s="38" t="s">
        <v>16</v>
      </c>
      <c r="E157" s="39">
        <v>445</v>
      </c>
      <c r="F157" s="40">
        <v>23.26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439</v>
      </c>
      <c r="C158" s="37">
        <v>0.67593151620370373</v>
      </c>
      <c r="D158" s="38" t="s">
        <v>16</v>
      </c>
      <c r="E158" s="39">
        <v>187</v>
      </c>
      <c r="F158" s="40">
        <v>23.24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439</v>
      </c>
      <c r="C159" s="37">
        <v>0.67669540509259263</v>
      </c>
      <c r="D159" s="38" t="s">
        <v>16</v>
      </c>
      <c r="E159" s="39">
        <v>201</v>
      </c>
      <c r="F159" s="40">
        <v>23.24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439</v>
      </c>
      <c r="C160" s="37">
        <v>0.67749410879629635</v>
      </c>
      <c r="D160" s="38" t="s">
        <v>16</v>
      </c>
      <c r="E160" s="39">
        <v>214</v>
      </c>
      <c r="F160" s="40">
        <v>23.24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439</v>
      </c>
      <c r="C161" s="37">
        <v>0.67825802083333331</v>
      </c>
      <c r="D161" s="38" t="s">
        <v>16</v>
      </c>
      <c r="E161" s="39">
        <v>208</v>
      </c>
      <c r="F161" s="40">
        <v>23.24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439</v>
      </c>
      <c r="C162" s="37">
        <v>0.67825807870370369</v>
      </c>
      <c r="D162" s="38" t="s">
        <v>16</v>
      </c>
      <c r="E162" s="39">
        <v>1329</v>
      </c>
      <c r="F162" s="40">
        <v>23.24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439</v>
      </c>
      <c r="C163" s="37">
        <v>0.6782592824074074</v>
      </c>
      <c r="D163" s="38" t="s">
        <v>16</v>
      </c>
      <c r="E163" s="39">
        <v>822</v>
      </c>
      <c r="F163" s="40">
        <v>23.24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439</v>
      </c>
      <c r="C164" s="37">
        <v>0.67825929398148144</v>
      </c>
      <c r="D164" s="38" t="s">
        <v>16</v>
      </c>
      <c r="E164" s="39">
        <v>9</v>
      </c>
      <c r="F164" s="40">
        <v>23.24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439</v>
      </c>
      <c r="C165" s="37">
        <v>0.67826003472222218</v>
      </c>
      <c r="D165" s="38" t="s">
        <v>16</v>
      </c>
      <c r="E165" s="39">
        <v>264</v>
      </c>
      <c r="F165" s="40">
        <v>23.24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439</v>
      </c>
      <c r="C166" s="37">
        <v>0.6823462384259259</v>
      </c>
      <c r="D166" s="38" t="s">
        <v>16</v>
      </c>
      <c r="E166" s="39">
        <v>582</v>
      </c>
      <c r="F166" s="40">
        <v>23.26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439</v>
      </c>
      <c r="C167" s="37">
        <v>0.68311587962962961</v>
      </c>
      <c r="D167" s="38" t="s">
        <v>16</v>
      </c>
      <c r="E167" s="39">
        <v>251</v>
      </c>
      <c r="F167" s="40">
        <v>23.26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439</v>
      </c>
      <c r="C168" s="37">
        <v>0.68368343750000005</v>
      </c>
      <c r="D168" s="38" t="s">
        <v>16</v>
      </c>
      <c r="E168" s="39">
        <v>442</v>
      </c>
      <c r="F168" s="40">
        <v>23.28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439</v>
      </c>
      <c r="C169" s="37">
        <v>0.68416920138888893</v>
      </c>
      <c r="D169" s="38" t="s">
        <v>16</v>
      </c>
      <c r="E169" s="39">
        <v>442</v>
      </c>
      <c r="F169" s="40">
        <v>23.28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439</v>
      </c>
      <c r="C170" s="37">
        <v>0.68467946759259257</v>
      </c>
      <c r="D170" s="38" t="s">
        <v>16</v>
      </c>
      <c r="E170" s="39">
        <v>690</v>
      </c>
      <c r="F170" s="40">
        <v>23.28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439</v>
      </c>
      <c r="C171" s="37">
        <v>0.685605150462963</v>
      </c>
      <c r="D171" s="38" t="s">
        <v>16</v>
      </c>
      <c r="E171" s="39">
        <v>733</v>
      </c>
      <c r="F171" s="40">
        <v>23.28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439</v>
      </c>
      <c r="C172" s="37">
        <v>0.68658859953703699</v>
      </c>
      <c r="D172" s="38" t="s">
        <v>16</v>
      </c>
      <c r="E172" s="39">
        <v>776</v>
      </c>
      <c r="F172" s="40">
        <v>23.28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439</v>
      </c>
      <c r="C173" s="37">
        <v>0.68721025462962959</v>
      </c>
      <c r="D173" s="38" t="s">
        <v>16</v>
      </c>
      <c r="E173" s="39">
        <v>85</v>
      </c>
      <c r="F173" s="40">
        <v>23.26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439</v>
      </c>
      <c r="C174" s="37">
        <v>0.68736340277777774</v>
      </c>
      <c r="D174" s="38" t="s">
        <v>16</v>
      </c>
      <c r="E174" s="39">
        <v>3</v>
      </c>
      <c r="F174" s="40">
        <v>23.26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439</v>
      </c>
      <c r="C175" s="37">
        <v>0.68744506944444439</v>
      </c>
      <c r="D175" s="38" t="s">
        <v>16</v>
      </c>
      <c r="E175" s="39">
        <v>399</v>
      </c>
      <c r="F175" s="40">
        <v>23.28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/>
      <c r="C176" s="37"/>
      <c r="D176" s="38"/>
      <c r="E176" s="39"/>
      <c r="F176" s="40"/>
      <c r="G176" s="41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/>
      <c r="C177" s="37"/>
      <c r="D177" s="38"/>
      <c r="E177" s="39"/>
      <c r="F177" s="40"/>
      <c r="G177" s="41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/>
      <c r="C178" s="37"/>
      <c r="D178" s="38"/>
      <c r="E178" s="39"/>
      <c r="F178" s="40"/>
      <c r="G178" s="41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/>
      <c r="C179" s="37"/>
      <c r="D179" s="38"/>
      <c r="E179" s="39"/>
      <c r="F179" s="40"/>
      <c r="G179" s="41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/>
      <c r="C180" s="37"/>
      <c r="D180" s="38"/>
      <c r="E180" s="39"/>
      <c r="F180" s="40"/>
      <c r="G180" s="41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/>
      <c r="C181" s="37"/>
      <c r="D181" s="38"/>
      <c r="E181" s="39"/>
      <c r="F181" s="40"/>
      <c r="G181" s="41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/>
      <c r="C182" s="37"/>
      <c r="D182" s="38"/>
      <c r="E182" s="39"/>
      <c r="F182" s="40"/>
      <c r="G182" s="41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/>
      <c r="C183" s="37"/>
      <c r="D183" s="38"/>
      <c r="E183" s="39"/>
      <c r="F183" s="40"/>
      <c r="G183" s="41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/>
      <c r="C184" s="37"/>
      <c r="D184" s="38"/>
      <c r="E184" s="39"/>
      <c r="F184" s="40"/>
      <c r="G184" s="41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/>
      <c r="C240" s="37"/>
      <c r="D240" s="38"/>
      <c r="E240" s="39"/>
      <c r="F240" s="40"/>
      <c r="G240" s="41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/>
      <c r="C241" s="37"/>
      <c r="D241" s="38"/>
      <c r="E241" s="39"/>
      <c r="F241" s="40"/>
      <c r="G241" s="41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/>
      <c r="C242" s="37"/>
      <c r="D242" s="38"/>
      <c r="E242" s="39"/>
      <c r="F242" s="40"/>
      <c r="G242" s="41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/>
      <c r="C243" s="37"/>
      <c r="D243" s="38"/>
      <c r="E243" s="39"/>
      <c r="F243" s="40"/>
      <c r="G243" s="41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/>
      <c r="C244" s="37"/>
      <c r="D244" s="38"/>
      <c r="E244" s="39"/>
      <c r="F244" s="40"/>
      <c r="G244" s="41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/>
      <c r="C245" s="37"/>
      <c r="D245" s="38"/>
      <c r="E245" s="39"/>
      <c r="F245" s="40"/>
      <c r="G245" s="41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/>
      <c r="C246" s="37"/>
      <c r="D246" s="38"/>
      <c r="E246" s="39"/>
      <c r="F246" s="40"/>
      <c r="G246" s="41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/>
      <c r="C247" s="37"/>
      <c r="D247" s="38"/>
      <c r="E247" s="39"/>
      <c r="F247" s="40"/>
      <c r="G247" s="41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/>
      <c r="C248" s="37"/>
      <c r="D248" s="38"/>
      <c r="E248" s="39"/>
      <c r="F248" s="40"/>
      <c r="G248" s="41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/>
      <c r="C249" s="37"/>
      <c r="D249" s="38"/>
      <c r="E249" s="39"/>
      <c r="F249" s="40"/>
      <c r="G249" s="41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/>
      <c r="C250" s="37"/>
      <c r="D250" s="38"/>
      <c r="E250" s="39"/>
      <c r="F250" s="40"/>
      <c r="G250" s="41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/>
      <c r="C251" s="37"/>
      <c r="D251" s="38"/>
      <c r="E251" s="39"/>
      <c r="F251" s="40"/>
      <c r="G251" s="41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/>
      <c r="C252" s="37"/>
      <c r="D252" s="38"/>
      <c r="E252" s="39"/>
      <c r="F252" s="40"/>
      <c r="G252" s="41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/>
      <c r="C253" s="37"/>
      <c r="D253" s="38"/>
      <c r="E253" s="39"/>
      <c r="F253" s="40"/>
      <c r="G253" s="41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/>
      <c r="C254" s="37"/>
      <c r="D254" s="38"/>
      <c r="E254" s="39"/>
      <c r="F254" s="40"/>
      <c r="G254" s="41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/>
      <c r="C255" s="37"/>
      <c r="D255" s="38"/>
      <c r="E255" s="39"/>
      <c r="F255" s="40"/>
      <c r="G255" s="41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/>
      <c r="C256" s="37"/>
      <c r="D256" s="38"/>
      <c r="E256" s="39"/>
      <c r="F256" s="40"/>
      <c r="G256" s="41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/>
      <c r="C257" s="37"/>
      <c r="D257" s="38"/>
      <c r="E257" s="39"/>
      <c r="F257" s="40"/>
      <c r="G257" s="41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/>
      <c r="C258" s="37"/>
      <c r="D258" s="38"/>
      <c r="E258" s="39"/>
      <c r="F258" s="40"/>
      <c r="G258" s="41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/>
      <c r="C259" s="37"/>
      <c r="D259" s="38"/>
      <c r="E259" s="39"/>
      <c r="F259" s="40"/>
      <c r="G259" s="41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/>
      <c r="C260" s="37"/>
      <c r="D260" s="38"/>
      <c r="E260" s="39"/>
      <c r="F260" s="40"/>
      <c r="G260" s="41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/>
      <c r="C261" s="37"/>
      <c r="D261" s="38"/>
      <c r="E261" s="39"/>
      <c r="F261" s="40"/>
      <c r="G261" s="41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/>
      <c r="C262" s="37"/>
      <c r="D262" s="38"/>
      <c r="E262" s="39"/>
      <c r="F262" s="40"/>
      <c r="G262" s="41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/>
      <c r="C263" s="37"/>
      <c r="D263" s="38"/>
      <c r="E263" s="39"/>
      <c r="F263" s="40"/>
      <c r="G263" s="41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/>
      <c r="C264" s="37"/>
      <c r="D264" s="38"/>
      <c r="E264" s="39"/>
      <c r="F264" s="40"/>
      <c r="G264" s="41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/>
      <c r="C265" s="37"/>
      <c r="D265" s="38"/>
      <c r="E265" s="39"/>
      <c r="F265" s="40"/>
      <c r="G265" s="41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/>
      <c r="C266" s="37"/>
      <c r="D266" s="38"/>
      <c r="E266" s="39"/>
      <c r="F266" s="40"/>
      <c r="G266" s="41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/>
      <c r="C267" s="37"/>
      <c r="D267" s="38"/>
      <c r="E267" s="39"/>
      <c r="F267" s="40"/>
      <c r="G267" s="41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/>
      <c r="C268" s="37"/>
      <c r="D268" s="38"/>
      <c r="E268" s="39"/>
      <c r="F268" s="40"/>
      <c r="G268" s="41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/>
      <c r="C269" s="37"/>
      <c r="D269" s="38"/>
      <c r="E269" s="39"/>
      <c r="F269" s="40"/>
      <c r="G269" s="41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/>
      <c r="C270" s="37"/>
      <c r="D270" s="38"/>
      <c r="E270" s="39"/>
      <c r="F270" s="40"/>
      <c r="G270" s="41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/>
      <c r="C271" s="37"/>
      <c r="D271" s="38"/>
      <c r="E271" s="39"/>
      <c r="F271" s="40"/>
      <c r="G271" s="41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/>
      <c r="C272" s="37"/>
      <c r="D272" s="38"/>
      <c r="E272" s="39"/>
      <c r="F272" s="40"/>
      <c r="G272" s="41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/>
      <c r="C273" s="37"/>
      <c r="D273" s="38"/>
      <c r="E273" s="39"/>
      <c r="F273" s="40"/>
      <c r="G273" s="41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/>
      <c r="C274" s="37"/>
      <c r="D274" s="38"/>
      <c r="E274" s="39"/>
      <c r="F274" s="40"/>
      <c r="G274" s="41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/>
      <c r="C275" s="37"/>
      <c r="D275" s="38"/>
      <c r="E275" s="39"/>
      <c r="F275" s="40"/>
      <c r="G275" s="41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/>
      <c r="C276" s="37"/>
      <c r="D276" s="38"/>
      <c r="E276" s="39"/>
      <c r="F276" s="40"/>
      <c r="G276" s="41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/>
      <c r="C277" s="37"/>
      <c r="D277" s="38"/>
      <c r="E277" s="39"/>
      <c r="F277" s="40"/>
      <c r="G277" s="41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/>
      <c r="C278" s="37"/>
      <c r="D278" s="38"/>
      <c r="E278" s="39"/>
      <c r="F278" s="40"/>
      <c r="G278" s="41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/>
      <c r="C279" s="37"/>
      <c r="D279" s="38"/>
      <c r="E279" s="39"/>
      <c r="F279" s="40"/>
      <c r="G279" s="41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/>
      <c r="C280" s="37"/>
      <c r="D280" s="38"/>
      <c r="E280" s="39"/>
      <c r="F280" s="40"/>
      <c r="G280" s="41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/>
      <c r="C281" s="37"/>
      <c r="D281" s="38"/>
      <c r="E281" s="39"/>
      <c r="F281" s="40"/>
      <c r="G281" s="41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/>
      <c r="C282" s="37"/>
      <c r="D282" s="38"/>
      <c r="E282" s="39"/>
      <c r="F282" s="40"/>
      <c r="G282" s="41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/>
      <c r="C283" s="37"/>
      <c r="D283" s="38"/>
      <c r="E283" s="39"/>
      <c r="F283" s="40"/>
      <c r="G283" s="41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/>
      <c r="C284" s="37"/>
      <c r="D284" s="38"/>
      <c r="E284" s="39"/>
      <c r="F284" s="40"/>
      <c r="G284" s="41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/>
      <c r="C285" s="37"/>
      <c r="D285" s="38"/>
      <c r="E285" s="39"/>
      <c r="F285" s="40"/>
      <c r="G285" s="41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/>
      <c r="C286" s="37"/>
      <c r="D286" s="38"/>
      <c r="E286" s="39"/>
      <c r="F286" s="40"/>
      <c r="G286" s="41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/>
      <c r="C287" s="37"/>
      <c r="D287" s="38"/>
      <c r="E287" s="39"/>
      <c r="F287" s="40"/>
      <c r="G287" s="41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/>
      <c r="C288" s="37"/>
      <c r="D288" s="38"/>
      <c r="E288" s="39"/>
      <c r="F288" s="40"/>
      <c r="G288" s="41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/>
      <c r="C289" s="37"/>
      <c r="D289" s="38"/>
      <c r="E289" s="39"/>
      <c r="F289" s="40"/>
      <c r="G289" s="41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/>
      <c r="C290" s="37"/>
      <c r="D290" s="38"/>
      <c r="E290" s="39"/>
      <c r="F290" s="40"/>
      <c r="G290" s="41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/>
      <c r="C291" s="37"/>
      <c r="D291" s="38"/>
      <c r="E291" s="39"/>
      <c r="F291" s="40"/>
      <c r="G291" s="41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/>
      <c r="C292" s="37"/>
      <c r="D292" s="38"/>
      <c r="E292" s="39"/>
      <c r="F292" s="40"/>
      <c r="G292" s="41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/>
      <c r="C293" s="37"/>
      <c r="D293" s="38"/>
      <c r="E293" s="39"/>
      <c r="F293" s="40"/>
      <c r="G293" s="41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/>
      <c r="C294" s="37"/>
      <c r="D294" s="38"/>
      <c r="E294" s="39"/>
      <c r="F294" s="40"/>
      <c r="G294" s="41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/>
      <c r="C295" s="37"/>
      <c r="D295" s="38"/>
      <c r="E295" s="39"/>
      <c r="F295" s="40"/>
      <c r="G295" s="41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/>
      <c r="C296" s="37"/>
      <c r="D296" s="38"/>
      <c r="E296" s="39"/>
      <c r="F296" s="40"/>
      <c r="G296" s="41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/>
      <c r="C297" s="37"/>
      <c r="D297" s="38"/>
      <c r="E297" s="39"/>
      <c r="F297" s="40"/>
      <c r="G297" s="41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/>
      <c r="C298" s="37"/>
      <c r="D298" s="38"/>
      <c r="E298" s="39"/>
      <c r="F298" s="40"/>
      <c r="G298" s="41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/>
      <c r="C299" s="37"/>
      <c r="D299" s="38"/>
      <c r="E299" s="39"/>
      <c r="F299" s="40"/>
      <c r="G299" s="41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/>
      <c r="C300" s="37"/>
      <c r="D300" s="38"/>
      <c r="E300" s="39"/>
      <c r="F300" s="40"/>
      <c r="G300" s="41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/>
      <c r="C301" s="37"/>
      <c r="D301" s="38"/>
      <c r="E301" s="39"/>
      <c r="F301" s="40"/>
      <c r="G301" s="41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/>
      <c r="C302" s="37"/>
      <c r="D302" s="38"/>
      <c r="E302" s="39"/>
      <c r="F302" s="40"/>
      <c r="G302" s="41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/>
      <c r="C303" s="37"/>
      <c r="D303" s="38"/>
      <c r="E303" s="39"/>
      <c r="F303" s="40"/>
      <c r="G303" s="41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/>
      <c r="C304" s="37"/>
      <c r="D304" s="38"/>
      <c r="E304" s="39"/>
      <c r="F304" s="40"/>
      <c r="G304" s="41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/>
      <c r="C305" s="37"/>
      <c r="D305" s="38"/>
      <c r="E305" s="39"/>
      <c r="F305" s="40"/>
      <c r="G305" s="41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/>
      <c r="C306" s="37"/>
      <c r="D306" s="38"/>
      <c r="E306" s="39"/>
      <c r="F306" s="40"/>
      <c r="G306" s="41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/>
      <c r="C307" s="37"/>
      <c r="D307" s="38"/>
      <c r="E307" s="39"/>
      <c r="F307" s="40"/>
      <c r="G307" s="41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/>
      <c r="C308" s="37"/>
      <c r="D308" s="38"/>
      <c r="E308" s="39"/>
      <c r="F308" s="40"/>
      <c r="G308" s="41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/>
      <c r="C309" s="37"/>
      <c r="D309" s="38"/>
      <c r="E309" s="39"/>
      <c r="F309" s="40"/>
      <c r="G309" s="41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/>
      <c r="C310" s="37"/>
      <c r="D310" s="38"/>
      <c r="E310" s="39"/>
      <c r="F310" s="40"/>
      <c r="G310" s="41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/>
      <c r="C311" s="37"/>
      <c r="D311" s="38"/>
      <c r="E311" s="39"/>
      <c r="F311" s="40"/>
      <c r="G311" s="41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/>
      <c r="C312" s="37"/>
      <c r="D312" s="38"/>
      <c r="E312" s="39"/>
      <c r="F312" s="40"/>
      <c r="G312" s="41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/>
      <c r="C313" s="37"/>
      <c r="D313" s="38"/>
      <c r="E313" s="39"/>
      <c r="F313" s="40"/>
      <c r="G313" s="41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/>
      <c r="C314" s="37"/>
      <c r="D314" s="38"/>
      <c r="E314" s="39"/>
      <c r="F314" s="40"/>
      <c r="G314" s="41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/>
      <c r="C315" s="37"/>
      <c r="D315" s="38"/>
      <c r="E315" s="39"/>
      <c r="F315" s="40"/>
      <c r="G315" s="41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/>
      <c r="C316" s="37"/>
      <c r="D316" s="38"/>
      <c r="E316" s="39"/>
      <c r="F316" s="40"/>
      <c r="G316" s="41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/>
      <c r="C317" s="37"/>
      <c r="D317" s="38"/>
      <c r="E317" s="39"/>
      <c r="F317" s="40"/>
      <c r="G317" s="41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/>
      <c r="C318" s="37"/>
      <c r="D318" s="38"/>
      <c r="E318" s="39"/>
      <c r="F318" s="40"/>
      <c r="G318" s="41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/>
      <c r="C319" s="37"/>
      <c r="D319" s="38"/>
      <c r="E319" s="39"/>
      <c r="F319" s="40"/>
      <c r="G319" s="41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/>
      <c r="C320" s="37"/>
      <c r="D320" s="38"/>
      <c r="E320" s="39"/>
      <c r="F320" s="40"/>
      <c r="G320" s="41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/>
      <c r="C321" s="37"/>
      <c r="D321" s="38"/>
      <c r="E321" s="39"/>
      <c r="F321" s="40"/>
      <c r="G321" s="41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/>
      <c r="C322" s="37"/>
      <c r="D322" s="38"/>
      <c r="E322" s="39"/>
      <c r="F322" s="40"/>
      <c r="G322" s="41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/>
      <c r="C323" s="37"/>
      <c r="D323" s="38"/>
      <c r="E323" s="39"/>
      <c r="F323" s="40"/>
      <c r="G323" s="41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/>
      <c r="C324" s="37"/>
      <c r="D324" s="38"/>
      <c r="E324" s="39"/>
      <c r="F324" s="40"/>
      <c r="G324" s="41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/>
      <c r="C325" s="37"/>
      <c r="D325" s="38"/>
      <c r="E325" s="39"/>
      <c r="F325" s="40"/>
      <c r="G325" s="41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/>
      <c r="C326" s="37"/>
      <c r="D326" s="38"/>
      <c r="E326" s="39"/>
      <c r="F326" s="40"/>
      <c r="G326" s="41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/>
      <c r="C327" s="37"/>
      <c r="D327" s="38"/>
      <c r="E327" s="39"/>
      <c r="F327" s="40"/>
      <c r="G327" s="41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/>
      <c r="C328" s="37"/>
      <c r="D328" s="38"/>
      <c r="E328" s="39"/>
      <c r="F328" s="40"/>
      <c r="G328" s="41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/>
      <c r="C329" s="37"/>
      <c r="D329" s="38"/>
      <c r="E329" s="39"/>
      <c r="F329" s="40"/>
      <c r="G329" s="41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/>
      <c r="C330" s="37"/>
      <c r="D330" s="38"/>
      <c r="E330" s="39"/>
      <c r="F330" s="40"/>
      <c r="G330" s="41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/>
      <c r="C331" s="37"/>
      <c r="D331" s="38"/>
      <c r="E331" s="39"/>
      <c r="F331" s="40"/>
      <c r="G331" s="41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/>
      <c r="C332" s="37"/>
      <c r="D332" s="38"/>
      <c r="E332" s="39"/>
      <c r="F332" s="40"/>
      <c r="G332" s="41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/>
      <c r="C333" s="37"/>
      <c r="D333" s="38"/>
      <c r="E333" s="39"/>
      <c r="F333" s="40"/>
      <c r="G333" s="41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/>
      <c r="C334" s="37"/>
      <c r="D334" s="38"/>
      <c r="E334" s="39"/>
      <c r="F334" s="40"/>
      <c r="G334" s="41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/>
      <c r="C335" s="37"/>
      <c r="D335" s="38"/>
      <c r="E335" s="39"/>
      <c r="F335" s="40"/>
      <c r="G335" s="41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/>
      <c r="C336" s="37"/>
      <c r="D336" s="38"/>
      <c r="E336" s="39"/>
      <c r="F336" s="40"/>
      <c r="G336" s="41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6"/>
      <c r="C337" s="37"/>
      <c r="D337" s="38"/>
      <c r="E337" s="39"/>
      <c r="F337" s="40"/>
      <c r="G337" s="41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